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https://enbridge-my.sharepoint.com/personal/gillp1_enbridge_com/Documents/Desktop/"/>
    </mc:Choice>
  </mc:AlternateContent>
  <xr:revisionPtr revIDLastSave="0" documentId="8_{C28BDEFB-DE17-4843-8E72-A02489AE9E4E}" xr6:coauthVersionLast="47" xr6:coauthVersionMax="47" xr10:uidLastSave="{00000000-0000-0000-0000-000000000000}"/>
  <bookViews>
    <workbookView xWindow="-110" yWindow="-110" windowWidth="19420" windowHeight="10420" firstSheet="1" activeTab="1" xr2:uid="{AFEA4B81-B2A9-4FFB-945A-A226CC36155C}"/>
  </bookViews>
  <sheets>
    <sheet name="Full Replacement" sheetId="1" r:id="rId1"/>
    <sheet name="Extensive Inspection_Repair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\a" localSheetId="1">#REF!</definedName>
    <definedName name="\a">#REF!</definedName>
    <definedName name="\c" localSheetId="1">#REF!</definedName>
    <definedName name="\c">#REF!</definedName>
    <definedName name="\E">#REF!</definedName>
    <definedName name="\i">#REF!</definedName>
    <definedName name="\K">#REF!</definedName>
    <definedName name="\L">#REF!</definedName>
    <definedName name="\N">#REF!</definedName>
    <definedName name="\o">'[1]2018 EGD Charges'!#REF!</definedName>
    <definedName name="\P">#REF!</definedName>
    <definedName name="\q">'[1]2018 EGD Charges'!#REF!</definedName>
    <definedName name="\R">#REF!</definedName>
    <definedName name="\s">#REF!</definedName>
    <definedName name="\T">#REF!</definedName>
    <definedName name="\V">#REF!</definedName>
    <definedName name="\X">#REF!</definedName>
    <definedName name="\z">'[1]2018 EGD Charges'!#REF!</definedName>
    <definedName name="_______NR01">#REF!</definedName>
    <definedName name="_______NR02">#REF!</definedName>
    <definedName name="_______NR03">#REF!</definedName>
    <definedName name="_______NR04">#REF!</definedName>
    <definedName name="_______NR05">#REF!</definedName>
    <definedName name="_______NR06">#REF!</definedName>
    <definedName name="_______NR07">#REF!</definedName>
    <definedName name="_______NR08">#REF!</definedName>
    <definedName name="_______NR09">#REF!</definedName>
    <definedName name="_______NR10">#REF!</definedName>
    <definedName name="_______NR11">#REF!</definedName>
    <definedName name="_______NR12">#REF!</definedName>
    <definedName name="_______NR13">#REF!</definedName>
    <definedName name="_______NR14">#REF!</definedName>
    <definedName name="_______NR15">#REF!</definedName>
    <definedName name="_______NR16">#REF!</definedName>
    <definedName name="_______NR17">#REF!</definedName>
    <definedName name="_______NR18">#REF!</definedName>
    <definedName name="_______NR20">#REF!</definedName>
    <definedName name="_______NR21">#REF!</definedName>
    <definedName name="_______NR22">#REF!</definedName>
    <definedName name="_______NR23">#REF!</definedName>
    <definedName name="_______NR24">#REF!</definedName>
    <definedName name="_______NR25">#REF!</definedName>
    <definedName name="_______NR26">'[2]NRA Template'!#REF!</definedName>
    <definedName name="_______NR27">#REF!</definedName>
    <definedName name="_______NR28">#REF!</definedName>
    <definedName name="_______NR29">#REF!</definedName>
    <definedName name="_______NR30">#REF!</definedName>
    <definedName name="_______NR31">#REF!</definedName>
    <definedName name="_______NR32">#REF!</definedName>
    <definedName name="_______NR33">#REF!</definedName>
    <definedName name="_______NR34">#REF!</definedName>
    <definedName name="_______NR35">#REF!</definedName>
    <definedName name="_______NR36">#REF!</definedName>
    <definedName name="_______NR37">#REF!</definedName>
    <definedName name="______NR01">#REF!</definedName>
    <definedName name="______NR02">#REF!</definedName>
    <definedName name="______NR03">#REF!</definedName>
    <definedName name="______NR04">#REF!</definedName>
    <definedName name="______NR05">#REF!</definedName>
    <definedName name="______NR06">#REF!</definedName>
    <definedName name="______NR07">#REF!</definedName>
    <definedName name="______NR08">#REF!</definedName>
    <definedName name="______NR09">#REF!</definedName>
    <definedName name="______NR10">#REF!</definedName>
    <definedName name="______NR11">#REF!</definedName>
    <definedName name="______NR12">#REF!</definedName>
    <definedName name="______NR13">#REF!</definedName>
    <definedName name="______NR14">#REF!</definedName>
    <definedName name="______NR15">#REF!</definedName>
    <definedName name="______NR16">#REF!</definedName>
    <definedName name="______NR17">#REF!</definedName>
    <definedName name="______NR18">#REF!</definedName>
    <definedName name="______NR20">#REF!</definedName>
    <definedName name="______NR21">#REF!</definedName>
    <definedName name="______NR22">#REF!</definedName>
    <definedName name="______NR23">#REF!</definedName>
    <definedName name="______NR24">#REF!</definedName>
    <definedName name="______NR25">#REF!</definedName>
    <definedName name="______NR26">'[2]NRA Template'!#REF!</definedName>
    <definedName name="______NR27">#REF!</definedName>
    <definedName name="______NR28">#REF!</definedName>
    <definedName name="______NR29">#REF!</definedName>
    <definedName name="______NR30">#REF!</definedName>
    <definedName name="______NR31">#REF!</definedName>
    <definedName name="______NR32">#REF!</definedName>
    <definedName name="______NR33">#REF!</definedName>
    <definedName name="______NR34">#REF!</definedName>
    <definedName name="______NR35">#REF!</definedName>
    <definedName name="______NR36">#REF!</definedName>
    <definedName name="______NR37">#REF!</definedName>
    <definedName name="______q222" localSheetId="1" hidden="1">{"Income Statement",#N/A,FALSE,"Stmt of Earnings"}</definedName>
    <definedName name="______q222" localSheetId="0" hidden="1">{"Income Statement",#N/A,FALSE,"Stmt of Earnings"}</definedName>
    <definedName name="______q222" hidden="1">{"Income Statement",#N/A,FALSE,"Stmt of Earnings"}</definedName>
    <definedName name="_____a1">#N/A</definedName>
    <definedName name="_____gen1">#REF!</definedName>
    <definedName name="_____Gen2">#REF!</definedName>
    <definedName name="_____gen3">#REF!</definedName>
    <definedName name="_____Gen4">#REF!</definedName>
    <definedName name="_____Gen5">#REF!</definedName>
    <definedName name="____a1">#N/A</definedName>
    <definedName name="____gen1">#REF!</definedName>
    <definedName name="____Gen2">#REF!</definedName>
    <definedName name="____gen3">#REF!</definedName>
    <definedName name="____Gen4">#REF!</definedName>
    <definedName name="____Gen5">#REF!</definedName>
    <definedName name="____NR01">'[3]#REF'!$A$200:$U$399</definedName>
    <definedName name="____NR02">'[3]#REF'!$A$400:$IV$599</definedName>
    <definedName name="____NR03">'[3]#REF'!$A$600:$IV$718</definedName>
    <definedName name="____NR04">'[3]#REF'!$A$800:$IV$918</definedName>
    <definedName name="____NR05">'[3]#REF'!$A$1000:$IV$1118</definedName>
    <definedName name="____NR06">'[3]#REF'!$A$1200:$IV$1318</definedName>
    <definedName name="____NR07">'[3]#REF'!$A$1400:$IV$1518</definedName>
    <definedName name="____NR08">'[3]#REF'!$A$1600:$IV$1718</definedName>
    <definedName name="____NR09">'[3]#REF'!$A$1800:$IV$1918</definedName>
    <definedName name="____NR10">'[3]#REF'!$A$2000:$IV$2118</definedName>
    <definedName name="____NR11">'[3]#REF'!$A$2200:$IV$2318</definedName>
    <definedName name="____NR12">'[3]#REF'!$A$2400:$IV$2518</definedName>
    <definedName name="____NR13">'[3]#REF'!$A$2600:$IV$2718</definedName>
    <definedName name="____NR14">'[3]#REF'!$A$2800:$IV$2918</definedName>
    <definedName name="____NR15">'[3]#REF'!$A$3000:$IV$3118</definedName>
    <definedName name="____NR16">'[3]#REF'!$A$3200:$IV$3318</definedName>
    <definedName name="____NR17">'[3]#REF'!$A$3400:$IV$3519</definedName>
    <definedName name="____NR18">'[3]#REF'!$A$3600:$IV$3719</definedName>
    <definedName name="____NR20">'[3]#REF'!$A$3800:$IV$3919</definedName>
    <definedName name="____NR21">'[3]#REF'!$A$4000:$IV$4118</definedName>
    <definedName name="____NR22">'[3]#REF'!$A$4200:$IV$4318</definedName>
    <definedName name="____NR23">'[3]#REF'!$A$4400:$IV$4518</definedName>
    <definedName name="____NR24">'[3]#REF'!$A$4600:$IV$4718</definedName>
    <definedName name="____NR25">'[3]#REF'!$A$4800:$IV$4918</definedName>
    <definedName name="____NR26">'[3]#REF'!$A$5000:$IV$5118</definedName>
    <definedName name="____NR27">'[3]#REF'!$A$5200:$IV$5318</definedName>
    <definedName name="____NR28">'[3]#REF'!$A$5400:$IV$5518</definedName>
    <definedName name="____NR29">'[3]#REF'!$A$5600:$IV$5718</definedName>
    <definedName name="____NR30">'[3]#REF'!$A$5800:$IV$5918</definedName>
    <definedName name="____NR31">'[3]#REF'!$A$6000:$IV$6118</definedName>
    <definedName name="____NR32">'[3]#REF'!$A$6200:$IV$6318</definedName>
    <definedName name="____NR33">'[3]#REF'!$A$6400:$IV$6518</definedName>
    <definedName name="____NR34">'[3]#REF'!$A$6652:$IV$6718</definedName>
    <definedName name="____NR35">'[3]#REF'!$A$6800:$IV$6919</definedName>
    <definedName name="____NR36">'[3]#REF'!$A$7000:$IV$7119</definedName>
    <definedName name="____NR37">'[3]#REF'!$A$7200:$IV$7319</definedName>
    <definedName name="____q222" localSheetId="1" hidden="1">{"Income Statement",#N/A,FALSE,"Stmt of Earnings"}</definedName>
    <definedName name="____q222" localSheetId="0" hidden="1">{"Income Statement",#N/A,FALSE,"Stmt of Earnings"}</definedName>
    <definedName name="____q222" hidden="1">{"Income Statement",#N/A,FALSE,"Stmt of Earnings"}</definedName>
    <definedName name="___a1">#N/A</definedName>
    <definedName name="___gen1">#REF!</definedName>
    <definedName name="___Gen2">#REF!</definedName>
    <definedName name="___gen3">#REF!</definedName>
    <definedName name="___Gen4">#REF!</definedName>
    <definedName name="___Gen5">#REF!</definedName>
    <definedName name="___NR01">'[3]#REF'!$A$200:$U$399</definedName>
    <definedName name="___NR02">'[3]#REF'!$A$400:$IV$599</definedName>
    <definedName name="___NR03">'[3]#REF'!$A$600:$IV$718</definedName>
    <definedName name="___NR04">'[3]#REF'!$A$800:$IV$918</definedName>
    <definedName name="___NR05">'[3]#REF'!$A$1000:$IV$1118</definedName>
    <definedName name="___NR06">'[3]#REF'!$A$1200:$IV$1318</definedName>
    <definedName name="___NR07">'[3]#REF'!$A$1400:$IV$1518</definedName>
    <definedName name="___NR08">'[3]#REF'!$A$1600:$IV$1718</definedName>
    <definedName name="___NR09">'[3]#REF'!$A$1800:$IV$1918</definedName>
    <definedName name="___NR10">'[3]#REF'!$A$2000:$IV$2118</definedName>
    <definedName name="___NR11">'[3]#REF'!$A$2200:$IV$2318</definedName>
    <definedName name="___NR12">'[3]#REF'!$A$2400:$IV$2518</definedName>
    <definedName name="___NR13">'[3]#REF'!$A$2600:$IV$2718</definedName>
    <definedName name="___NR14">'[3]#REF'!$A$2800:$IV$2918</definedName>
    <definedName name="___NR15">'[3]#REF'!$A$3000:$IV$3118</definedName>
    <definedName name="___NR16">'[3]#REF'!$A$3200:$IV$3318</definedName>
    <definedName name="___NR17">'[3]#REF'!$A$3400:$IV$3519</definedName>
    <definedName name="___NR18">'[3]#REF'!$A$3600:$IV$3719</definedName>
    <definedName name="___NR20">'[3]#REF'!$A$3800:$IV$3919</definedName>
    <definedName name="___NR21">'[3]#REF'!$A$4000:$IV$4118</definedName>
    <definedName name="___NR22">'[3]#REF'!$A$4200:$IV$4318</definedName>
    <definedName name="___NR23">'[3]#REF'!$A$4400:$IV$4518</definedName>
    <definedName name="___NR24">'[3]#REF'!$A$4600:$IV$4718</definedName>
    <definedName name="___NR25">'[3]#REF'!$A$4800:$IV$4918</definedName>
    <definedName name="___NR26">'[3]#REF'!$A$5000:$IV$5118</definedName>
    <definedName name="___NR27">'[3]#REF'!$A$5200:$IV$5318</definedName>
    <definedName name="___NR28">'[3]#REF'!$A$5400:$IV$5518</definedName>
    <definedName name="___NR29">'[3]#REF'!$A$5600:$IV$5718</definedName>
    <definedName name="___NR30">'[3]#REF'!$A$5800:$IV$5918</definedName>
    <definedName name="___NR31">'[3]#REF'!$A$6000:$IV$6118</definedName>
    <definedName name="___NR32">'[3]#REF'!$A$6200:$IV$6318</definedName>
    <definedName name="___NR33">'[3]#REF'!$A$6400:$IV$6518</definedName>
    <definedName name="___NR34">'[3]#REF'!$A$6652:$IV$6718</definedName>
    <definedName name="___NR35">'[3]#REF'!$A$6800:$IV$6919</definedName>
    <definedName name="___NR36">'[3]#REF'!$A$7000:$IV$7119</definedName>
    <definedName name="___NR37">'[3]#REF'!$A$7200:$IV$7319</definedName>
    <definedName name="___q222" localSheetId="1" hidden="1">{"Income Statement",#N/A,FALSE,"Stmt of Earnings"}</definedName>
    <definedName name="___q222" localSheetId="0" hidden="1">{"Income Statement",#N/A,FALSE,"Stmt of Earnings"}</definedName>
    <definedName name="___q222" hidden="1">{"Income Statement",#N/A,FALSE,"Stmt of Earnings"}</definedName>
    <definedName name="__123Graph_A" hidden="1">'[4]100% Statements'!#REF!</definedName>
    <definedName name="__123Graph_ACIG" hidden="1">[5]INDEX1!$HN$85:$HN$170</definedName>
    <definedName name="__123Graph_ACRUDE" hidden="1">[5]INDEX1!$HP$13:$HP$180</definedName>
    <definedName name="__123Graph_ALA" hidden="1">[5]INDEX1!$C$34:$C$45</definedName>
    <definedName name="__123Graph_B" hidden="1">'[4]100% Statements'!#REF!</definedName>
    <definedName name="__123Graph_BCIG" hidden="1">[5]INDEX1!$HO$85:$HO$170</definedName>
    <definedName name="__123Graph_BCRUDE" hidden="1">[5]INDEX1!$HR$13:$HR$180</definedName>
    <definedName name="__123Graph_BLA" hidden="1">[5]INDEX1!$BV$34:$BV$45</definedName>
    <definedName name="__123Graph_C" hidden="1">'[4]100% Statements'!#REF!</definedName>
    <definedName name="__123Graph_CLA" hidden="1">[5]INDEX1!$AT$34:$AT$45</definedName>
    <definedName name="__123Graph_D" hidden="1">'[4]100% Statements'!#REF!</definedName>
    <definedName name="__123Graph_E" hidden="1">'[4]100% Statements'!#REF!</definedName>
    <definedName name="__123Graph_X" hidden="1">'[4]100% Statements'!#REF!</definedName>
    <definedName name="__123Graph_XCIG" hidden="1">[5]INDEX1!$HJ$85:$HJ$170</definedName>
    <definedName name="__123Graph_XCRUDE" hidden="1">[5]INDEX1!$HI$13:$HI$180</definedName>
    <definedName name="__123Graph_XLA" hidden="1">[5]INDEX1!$HI$157:$HI$168</definedName>
    <definedName name="__a1">#N/A</definedName>
    <definedName name="__gen1">#REF!</definedName>
    <definedName name="__Gen2">#REF!</definedName>
    <definedName name="__gen3">#REF!</definedName>
    <definedName name="__Gen4">#REF!</definedName>
    <definedName name="__Gen5">#REF!</definedName>
    <definedName name="__IntlFixup" hidden="1">TRUE</definedName>
    <definedName name="__IntlFixupTable" localSheetId="1" hidden="1">#REF!</definedName>
    <definedName name="__IntlFixupTable" localSheetId="0" hidden="1">#REF!</definedName>
    <definedName name="__IntlFixupTable" hidden="1">#REF!</definedName>
    <definedName name="__NR01">'[3]#REF'!$A$200:$U$399</definedName>
    <definedName name="__NR02">'[3]#REF'!$A$400:$IV$599</definedName>
    <definedName name="__NR03">'[3]#REF'!$A$600:$IV$718</definedName>
    <definedName name="__NR04">'[3]#REF'!$A$800:$IV$918</definedName>
    <definedName name="__NR05">'[3]#REF'!$A$1000:$IV$1118</definedName>
    <definedName name="__NR06">'[3]#REF'!$A$1200:$IV$1318</definedName>
    <definedName name="__NR07">'[3]#REF'!$A$1400:$IV$1518</definedName>
    <definedName name="__NR08">'[3]#REF'!$A$1600:$IV$1718</definedName>
    <definedName name="__NR09">'[3]#REF'!$A$1800:$IV$1918</definedName>
    <definedName name="__NR10">'[3]#REF'!$A$2000:$IV$2118</definedName>
    <definedName name="__NR11">'[3]#REF'!$A$2200:$IV$2318</definedName>
    <definedName name="__NR12">'[3]#REF'!$A$2400:$IV$2518</definedName>
    <definedName name="__NR13">'[3]#REF'!$A$2600:$IV$2718</definedName>
    <definedName name="__NR14">'[3]#REF'!$A$2800:$IV$2918</definedName>
    <definedName name="__NR15">'[3]#REF'!$A$3000:$IV$3118</definedName>
    <definedName name="__NR16">'[3]#REF'!$A$3200:$IV$3318</definedName>
    <definedName name="__NR17">'[3]#REF'!$A$3400:$IV$3519</definedName>
    <definedName name="__NR18">'[3]#REF'!$A$3600:$IV$3719</definedName>
    <definedName name="__NR20">'[3]#REF'!$A$3800:$IV$3919</definedName>
    <definedName name="__NR21">'[3]#REF'!$A$4000:$IV$4118</definedName>
    <definedName name="__NR22">'[3]#REF'!$A$4200:$IV$4318</definedName>
    <definedName name="__NR23">'[3]#REF'!$A$4400:$IV$4518</definedName>
    <definedName name="__NR24">'[3]#REF'!$A$4600:$IV$4718</definedName>
    <definedName name="__NR25">'[3]#REF'!$A$4800:$IV$4918</definedName>
    <definedName name="__NR26">'[3]#REF'!$A$5000:$IV$5118</definedName>
    <definedName name="__NR27">'[3]#REF'!$A$5200:$IV$5318</definedName>
    <definedName name="__NR28">'[3]#REF'!$A$5400:$IV$5518</definedName>
    <definedName name="__NR29">'[3]#REF'!$A$5600:$IV$5718</definedName>
    <definedName name="__NR30">'[3]#REF'!$A$5800:$IV$5918</definedName>
    <definedName name="__NR31">'[3]#REF'!$A$6000:$IV$6118</definedName>
    <definedName name="__NR32">'[3]#REF'!$A$6200:$IV$6318</definedName>
    <definedName name="__NR33">'[3]#REF'!$A$6400:$IV$6518</definedName>
    <definedName name="__NR34">'[3]#REF'!$A$6652:$IV$6718</definedName>
    <definedName name="__NR35">'[3]#REF'!$A$6800:$IV$6919</definedName>
    <definedName name="__NR36">'[3]#REF'!$A$7000:$IV$7119</definedName>
    <definedName name="__NR37">'[3]#REF'!$A$7200:$IV$7319</definedName>
    <definedName name="__q222" localSheetId="1" hidden="1">{"Income Statement",#N/A,FALSE,"Stmt of Earnings"}</definedName>
    <definedName name="__q222" localSheetId="0" hidden="1">{"Income Statement",#N/A,FALSE,"Stmt of Earnings"}</definedName>
    <definedName name="__q222" hidden="1">{"Income Statement",#N/A,FALSE,"Stmt of Earnings"}</definedName>
    <definedName name="_0_ICQ_WageRate">#REF!</definedName>
    <definedName name="_0_SLQ_MetricsDIR">#REF!</definedName>
    <definedName name="_0_SLQ_MetricsIND">#REF!</definedName>
    <definedName name="_0_TAQ_TDC_AcctSumry">#REF!</definedName>
    <definedName name="_0_TAQ_TDC_COAList">'[6]TDC COA Sumry'!$A$7</definedName>
    <definedName name="_0_TAQ_TDC_COAListArea">'[6]COA Sumry by Area'!$A$7</definedName>
    <definedName name="_0_TAQ_TDC_COAListContr">'[6]COA Sumry by Contr'!$A$7</definedName>
    <definedName name="_0_TAQ_TDC_COAListRepGrp">'[6]COA Sumry by RG'!$A$7</definedName>
    <definedName name="_0_TAQ_TDC_COASumry">'[6]TDC COA Grp Sumry'!$A$6</definedName>
    <definedName name="_0_TAQ_TDC_InstallDetsFull">'[6]TDC Item Dets-Full'!$A$6</definedName>
    <definedName name="_0_TAQ_TDC_InstallDetsIPMFull">'[6]TDC Item Dets-IPM-Full'!$A$6</definedName>
    <definedName name="_0_TAQ_TDC_ItemDetsByOrigin">'[6]TDC Item Dets'!$A$6</definedName>
    <definedName name="_0_TAQ_TDC_ItemSumry">'[6]TDC Item Sumry'!$A$6</definedName>
    <definedName name="_0_TAQ_TDC_KeyQtySumry">'[6]TDC Key Qty Sumry'!$A$6</definedName>
    <definedName name="_0_TAQ_TDC_ListCompProj">'[6]List - Components'!$A$7</definedName>
    <definedName name="_0_TAQ_TDC_ListEQProj">'[6]List - Equipment'!$A$6</definedName>
    <definedName name="_00_ICQ_ConstInd">#REF!</definedName>
    <definedName name="_00_ICQ_Contingency">#REF!</definedName>
    <definedName name="_00_ICQ_DirectWageBuild">#REF!</definedName>
    <definedName name="_00_ICQ_Engineering">#REF!</definedName>
    <definedName name="_00_ICQ_FldOfcInd">#REF!</definedName>
    <definedName name="_00_ICQ_Freight">#REF!</definedName>
    <definedName name="_00_ICQ_OtherProjCosts">#REF!</definedName>
    <definedName name="_00_ICQ_TaxesPermits">#REF!</definedName>
    <definedName name="_1__123Graph_ACHART_2" hidden="1">[7]Assumptions!#REF!</definedName>
    <definedName name="_10300">+'[8]Set Month &amp; Year'!A1048546+'[8]Set Month &amp; Year'!A1048547+'[8]Set Month &amp; Year'!A1048548+'[8]Set Month &amp; Year'!A1048549+'[8]Set Month &amp; Year'!A1048550+'[8]Set Month &amp; Year'!A1048551+'[8]Set Month &amp; Year'!A1048552+'[8]Set Month &amp; Year'!A1048553+'[8]Set Month &amp; Year'!A1048554+'[8]Set Month &amp; Year'!A1048555+'[8]Set Month &amp; Year'!A1048556+'[8]Set Month &amp; Year'!A1048557+'[8]Set Month &amp; Year'!A1048558+'[8]Set Month &amp; Year'!A1048559+'[8]Set Month &amp; Year'!A1048560+'[8]Set Month &amp; Year'!A1048561+'[8]Set Month &amp; Year'!A1048562+'[8]Set Month &amp; Year'!A1048563+'[8]Set Month &amp; Year'!A1048564+'[8]Set Month &amp; Year'!A1048565+'[8]Set Month &amp; Year'!A1048566+'[8]Set Month &amp; Year'!A1048567+'[8]Set Month &amp; Year'!A1048568+'[8]Set Month &amp; Year'!A1048569+'[8]Set Month &amp; Year'!A1048570+'[8]Set Month &amp; Year'!A1048571+'[8]Set Month &amp; Year'!A1048572+'[8]Set Month &amp; Year'!A1048573</definedName>
    <definedName name="_10PRINT_NW">#REF!</definedName>
    <definedName name="_11310">+'[8]Invest (B-10.2)'!A1048546+'[8]Invest (B-10.2)'!A1048547+'[8]Invest (B-10.2)'!A1048548+'[8]Invest (B-10.2)'!A1048549+'[8]Invest (B-10.2)'!A1048550+'[8]Invest (B-10.2)'!A1048551+'[8]Invest (B-10.2)'!A1048552+'[8]Invest (B-10.2)'!A1048553+'[8]Invest (B-10.2)'!A1048554+'[8]Invest (B-10.2)'!A1048555+'[8]Invest (B-10.2)'!A1048556+'[8]Invest (B-10.2)'!A1048557+'[8]Invest (B-10.2)'!A1048558+'[8]Invest (B-10.2)'!A1048559+'[8]Invest (B-10.2)'!A1048560+'[8]Invest (B-10.2)'!A1048561+'[8]Invest (B-10.2)'!A1048562+'[8]Invest (B-10.2)'!A1048563+'[8]Invest (B-10.2)'!A1048564+'[8]Invest (B-10.2)'!A1048565+'[8]Invest (B-10.2)'!A1048566+'[8]Invest (B-10.2)'!A1048567+'[8]Invest (B-10.2)'!A1048568+'[8]Invest (B-10.2)'!A1048569+'[8]Invest (B-10.2)'!A1048570+'[8]Invest (B-10.2)'!A1048571+'[8]Invest (B-10.2)'!A1048572+'[8]Invest (B-10.2)'!A1048573</definedName>
    <definedName name="_12__123Graph_ACHART_2" localSheetId="1" hidden="1">[9]Assumptions!#REF!</definedName>
    <definedName name="_12__123Graph_ACHART_2" localSheetId="0" hidden="1">[9]Assumptions!#REF!</definedName>
    <definedName name="_12__123Graph_ACHART_2" hidden="1">[9]Assumptions!#REF!</definedName>
    <definedName name="_12_0DebtInputAddressTa">[10]Storage!#REF!</definedName>
    <definedName name="_122_0InputAddressTa">[10]Storage!#REF!</definedName>
    <definedName name="_123_0InputAddressTa">[10]Storage!#REF!</definedName>
    <definedName name="_12PRINT_OS">#REF!</definedName>
    <definedName name="_147_0ProjectionsT">[10]Storage!#REF!</definedName>
    <definedName name="_148_0ProjectionsT">[10]Storage!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4PRINT_OTHER">#REF!</definedName>
    <definedName name="_15_0HeadingsAddressTa">[10]Storage!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8_0InputAddressTa">[10]Storage!#REF!</definedName>
    <definedName name="_1DebtInputAddressTa">[10]Storage!#REF!</definedName>
    <definedName name="_1PRINT_IPLGAL">#REF!</definedName>
    <definedName name="_2__123Graph_ACHART_2" hidden="1">[9]Assumptions!#REF!</definedName>
    <definedName name="_2__123Graph_BCHART_2" hidden="1">[7]Assumptions!#REF!</definedName>
    <definedName name="_2_SLQ_NozzleList">#REF!</definedName>
    <definedName name="_2_TAQ_EquipDetsByOrigin">#REF!</definedName>
    <definedName name="_21_0ProjectionsT">[10]Storage!#REF!</definedName>
    <definedName name="_24__123Graph_BCHART_2" hidden="1">[9]Assumptions!#REF!</definedName>
    <definedName name="_2HeadingsAddressTa">[10]Storage!#REF!</definedName>
    <definedName name="_2PRINT_IPLGAL">#REF!</definedName>
    <definedName name="_2PRINT_IPLT">#REF!</definedName>
    <definedName name="_3__123Graph_CCHART_2" hidden="1">[7]Assumptions!#REF!</definedName>
    <definedName name="_3_AQ_Acct3Pipe_AvgDiam">#REF!</definedName>
    <definedName name="_3_AQ_AGPipe_AvgDiam">#REF!</definedName>
    <definedName name="_3_AQ_AGPipe_AvgDiam_BoreLg">#REF!</definedName>
    <definedName name="_3_AQ_AGPipe_AvgDiam_BoreSm">#REF!</definedName>
    <definedName name="_3_AQ_AGPipe_AvgDiam_MatCS">#REF!</definedName>
    <definedName name="_3_AQ_AGPipe_AvgDiam_MatMisc">#REF!</definedName>
    <definedName name="_3_AQ_AGPipe_AvgDiam_MatSS">#REF!</definedName>
    <definedName name="_3_AQ_FBuriedPLPipe_AvgDiam">'[6]Project Metrics'!$AF$23</definedName>
    <definedName name="_3_AQ_HBuriedPLPipe_AvgDiam">'[6]Project Metrics'!$AF$25</definedName>
    <definedName name="_3_AQ_RestrainPLPipe_AvgDiam">'[6]Project Metrics'!$AF$27</definedName>
    <definedName name="_3_AQ_UGPipe_AvgDiam">#REF!</definedName>
    <definedName name="_3_AQ_UnrestrainPLPipe_AvgDiam">'[6]Project Metrics'!$AF$29</definedName>
    <definedName name="_3_KQQ_AGPipe_Sub1_BoreLg">#REF!</definedName>
    <definedName name="_3_KQQ_AGPipe_Sub1_BoreSm">#REF!</definedName>
    <definedName name="_3_KQQ_AGPipe_Sub2_InstPipe">#REF!</definedName>
    <definedName name="_3_KQQ_AGPipe_Sub2_Spool">#REF!</definedName>
    <definedName name="_3_KQQ_AGPipe_Sub2_StRun">#REF!</definedName>
    <definedName name="_3_KQQ_AGPipe_Sub3_FieldRunFab">#REF!</definedName>
    <definedName name="_3_KQQ_AGPipe_Sub3_RemoteFab">#REF!</definedName>
    <definedName name="_3_KQQ_AGPipeLength_MatCS">#REF!</definedName>
    <definedName name="_3_KQQ_AGPipeLength_MatMisc">#REF!</definedName>
    <definedName name="_3_KQQ_AGPipeLength_MatSS">#REF!</definedName>
    <definedName name="_3_KQQ_FBPipelineQty">'[6]Project Metrics'!$AC$27</definedName>
    <definedName name="_3_KQQ_HBPipelineQty">'[6]Project Metrics'!$AC$29</definedName>
    <definedName name="_3_KQQ_ResPipelineQty">'[6]Project Metrics'!$AC$31</definedName>
    <definedName name="_3_KQQ_UnResPipelineQty">'[6]Project Metrics'!$AC$33</definedName>
    <definedName name="_3_TAQ_PipeDetsByOrigin">#REF!</definedName>
    <definedName name="_33E0">+#REF!+#REF!+#REF!+#REF!+#REF!+#REF!+#REF!+#REF!+#REF!+#REF!+#REF!+#REF!+#REF!+#REF!</definedName>
    <definedName name="_33E1" localSheetId="1">[0]!_33E0+#REF!+#REF!+#REF!+#REF!+#REF!+#REF!+#REF!+#REF!+#REF!+#REF!+#REF!+#REF!+#REF!</definedName>
    <definedName name="_33E1">[0]!_33E0+#REF!+#REF!+#REF!+#REF!+#REF!+#REF!+#REF!+#REF!+#REF!+#REF!+#REF!+#REF!+#REF!</definedName>
    <definedName name="_33E515" localSheetId="1">[0]!_33E0+#REF!+#REF!+#REF!+#REF!+#REF!+#REF!+#REF!+#REF!+#REF!+#REF!+#REF!+#REF!+#REF!</definedName>
    <definedName name="_33E515">[0]!_33E0+#REF!+#REF!+#REF!+#REF!+#REF!+#REF!+#REF!+#REF!+#REF!+#REF!+#REF!+#REF!+#REF!</definedName>
    <definedName name="_3400">+[11]P_L!A1048562+[11]P_L!A1048563+[11]P_L!A1048564+[11]P_L!A1048565+[11]P_L!A1048566+[11]P_L!A1048567+[11]P_L!A1048568+[11]P_L!A1048569+[11]P_L!A1048570+[11]P_L!A1048571+[11]P_L!A1048572+[11]P_L!A1048573+[11]P_L!A1048574+[11]P_L!A1048575</definedName>
    <definedName name="_3401">#N/A</definedName>
    <definedName name="_3402" localSheetId="1">[0]!_3401+#REF!+#REF!+#REF!+#REF!+#REF!+#REF!+#REF!+#REF!+#REF!+#REF!+#REF!+#REF!+#REF!</definedName>
    <definedName name="_3402">[0]!_3401+#REF!+#REF!+#REF!+#REF!+#REF!+#REF!+#REF!+#REF!+#REF!+#REF!+#REF!+#REF!+#REF!</definedName>
    <definedName name="_3403" localSheetId="1">'Extensive Inspection_Repair'!_3402+#REF!+#REF!+#REF!+#REF!+#REF!+#REF!+#REF!+#REF!+#REF!+#REF!+#REF!+#REF!+#REF!</definedName>
    <definedName name="_3403">[0]!_3402+#REF!+#REF!+#REF!+#REF!+#REF!+#REF!+#REF!+#REF!+#REF!+#REF!+#REF!+#REF!+#REF!</definedName>
    <definedName name="_36__123Graph_CCHART_2" localSheetId="1" hidden="1">[9]Assumptions!#REF!</definedName>
    <definedName name="_36__123Graph_CCHART_2" localSheetId="0" hidden="1">[9]Assumptions!#REF!</definedName>
    <definedName name="_36__123Graph_CCHART_2" hidden="1">[9]Assumptions!#REF!</definedName>
    <definedName name="_3600">+[11]B_Sheet!A1048562+[11]B_Sheet!A1048563+[11]B_Sheet!A1048564+[11]B_Sheet!A1048565+[11]B_Sheet!A1048566+[11]B_Sheet!A1048567+[11]B_Sheet!A1048568+[11]B_Sheet!A1048569+[11]B_Sheet!A1048570+[11]B_Sheet!A1048571+[11]B_Sheet!A1048572+[11]B_Sheet!A1048573+[11]B_Sheet!A1048574+[11]B_Sheet!A1048575</definedName>
    <definedName name="_3642">+#REF!+#REF!+#REF!+#REF!+#REF!+#REF!+#REF!+#REF!+#REF!+#REF!+#REF!+#REF!+#REF!+#REF!</definedName>
    <definedName name="_36D4">+#REF!+#REF!+#REF!+#REF!+#REF!+#REF!+#REF!+#REF!+#REF!+#REF!+#REF!+#REF!+#REF!+#REF!</definedName>
    <definedName name="_36D5" localSheetId="1">[0]!_36D4+#REF!+#REF!+#REF!+#REF!+#REF!+#REF!+#REF!+#REF!+#REF!+#REF!+#REF!+#REF!+#REF!</definedName>
    <definedName name="_36D5">[0]!_36D4+#REF!+#REF!+#REF!+#REF!+#REF!+#REF!+#REF!+#REF!+#REF!+#REF!+#REF!+#REF!+#REF!</definedName>
    <definedName name="_36D6" localSheetId="1">'Extensive Inspection_Repair'!_36D5+#REF!+#REF!+#REF!+#REF!+#REF!+#REF!+#REF!+#REF!+#REF!+#REF!+#REF!+#REF!+#REF!</definedName>
    <definedName name="_36D6">[0]!_36D5+#REF!+#REF!+#REF!+#REF!+#REF!+#REF!+#REF!+#REF!+#REF!+#REF!+#REF!+#REF!+#REF!</definedName>
    <definedName name="_3InputAddressTa" localSheetId="1">[10]Storage!#REF!</definedName>
    <definedName name="_3InputAddressTa">[10]Storage!#REF!</definedName>
    <definedName name="_3PRINT_LEASE" localSheetId="1">#REF!</definedName>
    <definedName name="_3PRINT_LEASE">#REF!</definedName>
    <definedName name="_4__123Graph_BCHART_2" localSheetId="1" hidden="1">[9]Assumptions!#REF!</definedName>
    <definedName name="_4__123Graph_BCHART_2" localSheetId="0" hidden="1">[9]Assumptions!#REF!</definedName>
    <definedName name="_4__123Graph_BCHART_2" hidden="1">[9]Assumptions!#REF!</definedName>
    <definedName name="_4__123Graph_DCHART_2" localSheetId="1" hidden="1">[7]Assumptions!#REF!</definedName>
    <definedName name="_4__123Graph_DCHART_2" hidden="1">[7]Assumptions!#REF!</definedName>
    <definedName name="_4_KQQ_Conc_Sub1_BlkLg" localSheetId="1">#REF!</definedName>
    <definedName name="_4_KQQ_Conc_Sub1_BlkLg">#REF!</definedName>
    <definedName name="_4_KQQ_Conc_Sub1_BlkMed" localSheetId="1">#REF!</definedName>
    <definedName name="_4_KQQ_Conc_Sub1_BlkMed">#REF!</definedName>
    <definedName name="_4_KQQ_Conc_Sub1_BlkSm">#REF!</definedName>
    <definedName name="_4_KQQ_Conc_Sub1_DuctBank">#REF!</definedName>
    <definedName name="_4_KQQ_Conc_Sub1_Elev">#REF!</definedName>
    <definedName name="_4_KQQ_Conc_Sub1_MassLg">#REF!</definedName>
    <definedName name="_4_KQQ_Conc_Sub1_MassMed">#REF!</definedName>
    <definedName name="_4_KQQ_Conc_Sub1_MassSm">#REF!</definedName>
    <definedName name="_4_KQQ_Conc_Sub1_Piling">#REF!</definedName>
    <definedName name="_4_KQQ_ConcTot_Embeds">#REF!</definedName>
    <definedName name="_4_KQQ_ConcTot_ExcBF">#REF!</definedName>
    <definedName name="_4_KQQ_ConcTot_Forms">#REF!</definedName>
    <definedName name="_4_KQQ_ConcTot_Grout">#REF!</definedName>
    <definedName name="_4_KQQ_ConcTot_Rebar">#REF!</definedName>
    <definedName name="_4_KQQ_ConcTotQty">#REF!</definedName>
    <definedName name="_4_TAQ_CivilDetsByOrigin">#REF!</definedName>
    <definedName name="_48__123Graph_DCHART_2" hidden="1">[9]Assumptions!#REF!</definedName>
    <definedName name="_4PRINT_IPLT">#REF!</definedName>
    <definedName name="_4PRINT_ME">#REF!</definedName>
    <definedName name="_4ProjectionsT">[10]Storage!#REF!</definedName>
    <definedName name="_5_KQQ_TotQty_Sub1_ExLtLt">#REF!</definedName>
    <definedName name="_5_KQQ_TotQty_Sub1_HvyXHvy">#REF!</definedName>
    <definedName name="_5_KQQ_TotQty_Sub1_Ldr">#REF!</definedName>
    <definedName name="_5_KQQ_TotQty_Sub1_Med">#REF!</definedName>
    <definedName name="_5_KQQ_TotQty_Sub1_Misc">#REF!</definedName>
    <definedName name="_5_KQQ_TotQty_Sub1_PlatStrGrt">#REF!</definedName>
    <definedName name="_5_KQQ_TotQty_Sub2_FloorTread">#REF!</definedName>
    <definedName name="_5_KQQ_TotQty_Sub2_HR">#REF!</definedName>
    <definedName name="_5_KQQ_TotQty_Sub2_Ladder">#REF!</definedName>
    <definedName name="_5_KQQ_TotQty_Sub2_Other">#REF!</definedName>
    <definedName name="_5_KQQ_TotQty_Sub2_Piperack">#REF!</definedName>
    <definedName name="_5_KQQ_TotQty_Sub2_Platform">#REF!</definedName>
    <definedName name="_5_KQQ_TotQty_Sub2_Structure">#REF!</definedName>
    <definedName name="_5_KQQ_TotQty_Sub2_Suppts">#REF!</definedName>
    <definedName name="_5_KQQ_TotQty_Sub2_TowersTrusses">#REF!</definedName>
    <definedName name="_5_TAQ_SteelDetsByOrigin">#REF!</definedName>
    <definedName name="_53E0">+#REF!+#REF!+#REF!+#REF!+#REF!+#REF!+#REF!+#REF!+#REF!+#REF!+#REF!+#REF!+#REF!+#REF!</definedName>
    <definedName name="_53E1" localSheetId="1">[0]!_53E0+#REF!+#REF!+#REF!+#REF!+#REF!+#REF!+#REF!+#REF!+#REF!+#REF!+#REF!+#REF!+#REF!</definedName>
    <definedName name="_53E1">[0]!_53E0+#REF!+#REF!+#REF!+#REF!+#REF!+#REF!+#REF!+#REF!+#REF!+#REF!+#REF!+#REF!+#REF!</definedName>
    <definedName name="_5642" localSheetId="1">+#REF!+#REF!+#REF!+#REF!+#REF!+#REF!+#REF!+#REF!+#REF!+#REF!+#REF!+#REF!+#REF!+#REF!</definedName>
    <definedName name="_5642">+#REF!+#REF!+#REF!+#REF!+#REF!+#REF!+#REF!+#REF!+#REF!+#REF!+#REF!+#REF!+#REF!+#REF!</definedName>
    <definedName name="_5PRINT_NW" localSheetId="1">#REF!</definedName>
    <definedName name="_5PRINT_NW">#REF!</definedName>
    <definedName name="_5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6__123Graph_CCHART_2" localSheetId="1" hidden="1">[9]Assumptions!#REF!</definedName>
    <definedName name="_6__123Graph_CCHART_2" localSheetId="0" hidden="1">[9]Assumptions!#REF!</definedName>
    <definedName name="_6__123Graph_CCHART_2" hidden="1">[9]Assumptions!#REF!</definedName>
    <definedName name="_6_KQQ_InstTerms">#REF!</definedName>
    <definedName name="_6_KQQ_InstWire">#REF!</definedName>
    <definedName name="_6_KQQ_RacewayTot">#REF!</definedName>
    <definedName name="_6_KQQ_TotCount_InstJBox">#REF!</definedName>
    <definedName name="_6_TAQ_InstDetsByOrigin">#REF!</definedName>
    <definedName name="_6PRINT_LEASE">#REF!</definedName>
    <definedName name="_6PRINT_OS">#REF!</definedName>
    <definedName name="_7_KQQ_AGElecTerms">#REF!</definedName>
    <definedName name="_7_KQQ_AGJBox">#REF!</definedName>
    <definedName name="_7_KQQ_AGRacewayTot">#REF!</definedName>
    <definedName name="_7_KQQ_AGUGElecTerms">#REF!</definedName>
    <definedName name="_7_KQQ_AGUGJBox">#REF!</definedName>
    <definedName name="_7_KQQ_AGUGRacewayTot">#REF!</definedName>
    <definedName name="_7_TAQ_ElecDetsByOrigin">#REF!</definedName>
    <definedName name="_72_0DebtInputAddressTa">[10]Storage!#REF!</definedName>
    <definedName name="_73_0DebtInputAddressTa">[10]Storage!#REF!</definedName>
    <definedName name="_7PRINT_OTHER">#REF!</definedName>
    <definedName name="_8__123Graph_DCHART_2" hidden="1">[9]Assumptions!#REF!</definedName>
    <definedName name="_8_TAQ_InsulDetsByOrigin">#REF!</definedName>
    <definedName name="_8PRINT_ME">#REF!</definedName>
    <definedName name="_9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9_TAQ_PaintDetsByOrigin">#REF!</definedName>
    <definedName name="_97_0HeadingsAddressTa">[10]Storage!#REF!</definedName>
    <definedName name="_98_0HeadingsAddressTa">[10]Storage!#REF!</definedName>
    <definedName name="_a1">#N/A</definedName>
    <definedName name="_apr2">'[1]2018 EGD Charges'!#REF!</definedName>
    <definedName name="_apr3">#REF!</definedName>
    <definedName name="_AtRisk_FitDataRange_FIT_304EA_97DC5" hidden="1">'[12]dist. Steel Main'!#REF!</definedName>
    <definedName name="_AtRisk_FitDataRange_FIT_9BA3F_604F0" hidden="1">'[12]dist. Steel Main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>'[1]2018 EGD Charges'!#REF!</definedName>
    <definedName name="_aug3">#REF!</definedName>
    <definedName name="_bdm.3FA1DECB4CD04B48A136A33BB1EDDE11.edm" localSheetId="1" hidden="1">#REF!</definedName>
    <definedName name="_bdm.3FA1DECB4CD04B48A136A33BB1EDDE11.edm" localSheetId="0" hidden="1">#REF!</definedName>
    <definedName name="_bdm.3FA1DECB4CD04B48A136A33BB1EDDE11.edm" hidden="1">#REF!</definedName>
    <definedName name="_bdm.49BC4A5DFFD345F29A50ED5979A73AE5.edm" hidden="1">#REF!</definedName>
    <definedName name="_bdm.4B906F2216AB4608829152B2EAD2F3AC.edm" localSheetId="1" hidden="1">#REF!</definedName>
    <definedName name="_bdm.4B906F2216AB4608829152B2EAD2F3AC.edm" localSheetId="0" hidden="1">#REF!</definedName>
    <definedName name="_bdm.4B906F2216AB4608829152B2EAD2F3AC.edm" hidden="1">#REF!</definedName>
    <definedName name="_bdm.A46A1D31365545078411B39711432804.edm" localSheetId="1" hidden="1">#REF!</definedName>
    <definedName name="_bdm.A46A1D31365545078411B39711432804.edm" localSheetId="0" hidden="1">#REF!</definedName>
    <definedName name="_bdm.A46A1D31365545078411B39711432804.edm" hidden="1">#REF!</definedName>
    <definedName name="_bdm.CC79A2CB58DF4C2D9FCB84C9003351E4.edm" localSheetId="1" hidden="1">#REF!</definedName>
    <definedName name="_bdm.CC79A2CB58DF4C2D9FCB84C9003351E4.edm" localSheetId="0" hidden="1">#REF!</definedName>
    <definedName name="_bdm.CC79A2CB58DF4C2D9FCB84C9003351E4.edm" hidden="1">#REF!</definedName>
    <definedName name="_bdm.CD78E95EA939478FBA877480842DDD29.edm" localSheetId="1" hidden="1">#REF!</definedName>
    <definedName name="_bdm.CD78E95EA939478FBA877480842DDD29.edm" localSheetId="0" hidden="1">#REF!</definedName>
    <definedName name="_bdm.CD78E95EA939478FBA877480842DDD29.edm" hidden="1">#REF!</definedName>
    <definedName name="_bdm.FastTrackBookmark.5_29_2008_1_40_45_PM.edm" localSheetId="1" hidden="1">#REF!</definedName>
    <definedName name="_bdm.FastTrackBookmark.5_29_2008_1_40_45_PM.edm" localSheetId="0" hidden="1">#REF!</definedName>
    <definedName name="_bdm.FastTrackBookmark.5_29_2008_1_40_45_PM.edm" hidden="1">#REF!</definedName>
    <definedName name="_Currency_Civil_Item_Dets">#REF!</definedName>
    <definedName name="_Currency_COA_Sumry__Std_Imp">'[6]COA Sumry - Std Imp'!$F$6</definedName>
    <definedName name="_Currency_COA_Sumry_by_Area">'[6]COA Sumry by Area'!$J$6</definedName>
    <definedName name="_Currency_COA_Sumry_by_Contr">'[6]COA Sumry by Contr'!$J$6</definedName>
    <definedName name="_Currency_COA_Sumry_by_RG">'[6]COA Sumry by RG'!$J$6</definedName>
    <definedName name="_Currency_Contr_TDC__Std_Imp">'[6]Contr TDC - Std Imp'!$G$6</definedName>
    <definedName name="_Currency_Elec_Item_Dets">#REF!</definedName>
    <definedName name="_Currency_Equip_Item_Dets">#REF!</definedName>
    <definedName name="_Currency_Inst_Item_Dets">#REF!</definedName>
    <definedName name="_Currency_Insul_Item_Dets">#REF!</definedName>
    <definedName name="_Currency_Item_Sumry__Std_Imp">'[6]Item Sumry - Std Imp'!$I$6</definedName>
    <definedName name="_Currency_List__Components">'[6]List - Components'!$G$6</definedName>
    <definedName name="_Currency_List__Equipment">'[6]List - Equipment'!$I$5</definedName>
    <definedName name="_Currency_Paint_Item_Dets">#REF!</definedName>
    <definedName name="_Currency_Pipe_Item_Dets">#REF!</definedName>
    <definedName name="_Currency_Proj_Cost_Sumry">#REF!</definedName>
    <definedName name="_Currency_Proj_TIC__Std_Imp">'[6]Proj TIC - Std Imp'!$F$6</definedName>
    <definedName name="_Currency_Project_Metrics">'[6]Project Metrics'!$O$5</definedName>
    <definedName name="_Currency_Steel_Item_Dets">#REF!</definedName>
    <definedName name="_Currency_TDC_COA_Grp_Sumry">'[6]TDC COA Grp Sumry'!$K$5</definedName>
    <definedName name="_Currency_TDC_COA_Sumry">'[6]TDC COA Sumry'!$H$6</definedName>
    <definedName name="_Currency_TDC_Item_Dets">'[6]TDC Item Dets'!$P$5</definedName>
    <definedName name="_Currency_TDC_Item_DetsFull">'[6]TDC Item Dets-Full'!$V$5</definedName>
    <definedName name="_Currency_TDC_Item_DetsIPMFull">'[6]TDC Item Dets-IPM-Full'!$T$5</definedName>
    <definedName name="_Currency_TDC_Item_Sumry">'[6]TDC Item Sumry'!$O$5</definedName>
    <definedName name="_Currency_TDC_Key_Qty_Sumry">'[6]TDC Key Qty Sumry'!$J$5</definedName>
    <definedName name="_Currency_Unit_Costs__Std_Imp">'[6]Unit Costs - Std Imp'!$F$6</definedName>
    <definedName name="_Currency_Unit_MH__Std_Imp">'[6]Unit MH - Std Imp'!$F$6</definedName>
    <definedName name="_Currrency_List___Components">'[6]List - Components'!$G$6</definedName>
    <definedName name="_DAT1">#REF!</definedName>
    <definedName name="_dat100000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h103" localSheetId="1" hidden="1">{#N/A,#N/A,FALSE,"BASE YR"}</definedName>
    <definedName name="_ddh103" localSheetId="0" hidden="1">{#N/A,#N/A,FALSE,"BASE YR"}</definedName>
    <definedName name="_ddh103" hidden="1">{#N/A,#N/A,FALSE,"BASE YR"}</definedName>
    <definedName name="_ddh104" localSheetId="1" hidden="1">{#N/A,#N/A,FALSE,"BASE YR"}</definedName>
    <definedName name="_ddh104" localSheetId="0" hidden="1">{#N/A,#N/A,FALSE,"BASE YR"}</definedName>
    <definedName name="_ddh104" hidden="1">{#N/A,#N/A,FALSE,"BASE YR"}</definedName>
    <definedName name="_ddh105" localSheetId="1" hidden="1">{#N/A,#N/A,FALSE,"ASSUMP"}</definedName>
    <definedName name="_ddh105" localSheetId="0" hidden="1">{#N/A,#N/A,FALSE,"ASSUMP"}</definedName>
    <definedName name="_ddh105" hidden="1">{#N/A,#N/A,FALSE,"ASSUMP"}</definedName>
    <definedName name="_ddh106" localSheetId="1" hidden="1">{#N/A,#N/A,FALSE,"ASSUMP"}</definedName>
    <definedName name="_ddh106" localSheetId="0" hidden="1">{#N/A,#N/A,FALSE,"ASSUMP"}</definedName>
    <definedName name="_ddh106" hidden="1">{#N/A,#N/A,FALSE,"ASSUMP"}</definedName>
    <definedName name="_ddh107" localSheetId="1" hidden="1">{#N/A,#N/A,FALSE,"BASE YR"}</definedName>
    <definedName name="_ddh107" localSheetId="0" hidden="1">{#N/A,#N/A,FALSE,"BASE YR"}</definedName>
    <definedName name="_ddh107" hidden="1">{#N/A,#N/A,FALSE,"BASE YR"}</definedName>
    <definedName name="_ddh108" localSheetId="1" hidden="1">{#N/A,#N/A,FALSE,"Finance"}</definedName>
    <definedName name="_ddh108" localSheetId="0" hidden="1">{#N/A,#N/A,FALSE,"Finance"}</definedName>
    <definedName name="_ddh108" hidden="1">{#N/A,#N/A,FALSE,"Finance"}</definedName>
    <definedName name="_ddh109" localSheetId="1" hidden="1">{#N/A,#N/A,FALSE,"INPUTS"}</definedName>
    <definedName name="_ddh109" localSheetId="0" hidden="1">{#N/A,#N/A,FALSE,"INPUTS"}</definedName>
    <definedName name="_ddh109" hidden="1">{#N/A,#N/A,FALSE,"INPUTS"}</definedName>
    <definedName name="_ddh111" localSheetId="1" hidden="1">{#N/A,#N/A,FALSE,"Op Cost"}</definedName>
    <definedName name="_ddh111" localSheetId="0" hidden="1">{#N/A,#N/A,FALSE,"Op Cost"}</definedName>
    <definedName name="_ddh111" hidden="1">{#N/A,#N/A,FALSE,"Op Cost"}</definedName>
    <definedName name="_ddh112" localSheetId="1" hidden="1">{#N/A,#N/A,FALSE,"Plant"}</definedName>
    <definedName name="_ddh112" localSheetId="0" hidden="1">{#N/A,#N/A,FALSE,"Plant"}</definedName>
    <definedName name="_ddh112" hidden="1">{#N/A,#N/A,FALSE,"Plant"}</definedName>
    <definedName name="_ddh113" localSheetId="1" hidden="1">{#N/A,#N/A,FALSE,"Revenue"}</definedName>
    <definedName name="_ddh113" localSheetId="0" hidden="1">{#N/A,#N/A,FALSE,"Revenue"}</definedName>
    <definedName name="_ddh113" hidden="1">{#N/A,#N/A,FALSE,"Revenue"}</definedName>
    <definedName name="_ddh114" localSheetId="1" hidden="1">{#N/A,#N/A,FALSE,"Scenario"}</definedName>
    <definedName name="_ddh114" localSheetId="0" hidden="1">{#N/A,#N/A,FALSE,"Scenario"}</definedName>
    <definedName name="_ddh114" hidden="1">{#N/A,#N/A,FALSE,"Scenario"}</definedName>
    <definedName name="_ddh115" localSheetId="1" hidden="1">{#N/A,#N/A,FALSE,"Tax"}</definedName>
    <definedName name="_ddh115" localSheetId="0" hidden="1">{#N/A,#N/A,FALSE,"Tax"}</definedName>
    <definedName name="_ddh115" hidden="1">{#N/A,#N/A,FALSE,"Tax"}</definedName>
    <definedName name="_ddh203" localSheetId="1" hidden="1">{#N/A,#N/A,FALSE,"BASE YR"}</definedName>
    <definedName name="_ddh203" localSheetId="0" hidden="1">{#N/A,#N/A,FALSE,"BASE YR"}</definedName>
    <definedName name="_ddh203" hidden="1">{#N/A,#N/A,FALSE,"BASE YR"}</definedName>
    <definedName name="_ddh204" localSheetId="1" hidden="1">{#N/A,#N/A,FALSE,"BASE YR"}</definedName>
    <definedName name="_ddh204" localSheetId="0" hidden="1">{#N/A,#N/A,FALSE,"BASE YR"}</definedName>
    <definedName name="_ddh204" hidden="1">{#N/A,#N/A,FALSE,"BASE YR"}</definedName>
    <definedName name="_ddh205" localSheetId="1" hidden="1">{#N/A,#N/A,FALSE,"BASE YR"}</definedName>
    <definedName name="_ddh205" localSheetId="0" hidden="1">{#N/A,#N/A,FALSE,"BASE YR"}</definedName>
    <definedName name="_ddh205" hidden="1">{#N/A,#N/A,FALSE,"BASE YR"}</definedName>
    <definedName name="_ddh206" localSheetId="1" hidden="1">{#N/A,#N/A,FALSE,"BASE YR"}</definedName>
    <definedName name="_ddh206" localSheetId="0" hidden="1">{#N/A,#N/A,FALSE,"BASE YR"}</definedName>
    <definedName name="_ddh206" hidden="1">{#N/A,#N/A,FALSE,"BASE YR"}</definedName>
    <definedName name="_ddh207" localSheetId="1" hidden="1">{#N/A,#N/A,FALSE,"ASSUMP"}</definedName>
    <definedName name="_ddh207" localSheetId="0" hidden="1">{#N/A,#N/A,FALSE,"ASSUMP"}</definedName>
    <definedName name="_ddh207" hidden="1">{#N/A,#N/A,FALSE,"ASSUMP"}</definedName>
    <definedName name="_ddh208" localSheetId="1" hidden="1">{#N/A,#N/A,FALSE,"ASSUMP"}</definedName>
    <definedName name="_ddh208" localSheetId="0" hidden="1">{#N/A,#N/A,FALSE,"ASSUMP"}</definedName>
    <definedName name="_ddh208" hidden="1">{#N/A,#N/A,FALSE,"ASSUMP"}</definedName>
    <definedName name="_ddh209" localSheetId="1" hidden="1">{#N/A,#N/A,FALSE,"BASE YR"}</definedName>
    <definedName name="_ddh209" localSheetId="0" hidden="1">{#N/A,#N/A,FALSE,"BASE YR"}</definedName>
    <definedName name="_ddh209" hidden="1">{#N/A,#N/A,FALSE,"BASE YR"}</definedName>
    <definedName name="_ddh210" localSheetId="1" hidden="1">{#N/A,#N/A,FALSE,"Finance"}</definedName>
    <definedName name="_ddh210" localSheetId="0" hidden="1">{#N/A,#N/A,FALSE,"Finance"}</definedName>
    <definedName name="_ddh210" hidden="1">{#N/A,#N/A,FALSE,"Finance"}</definedName>
    <definedName name="_ddh211" localSheetId="1" hidden="1">{#N/A,#N/A,FALSE,"INPUTS"}</definedName>
    <definedName name="_ddh211" localSheetId="0" hidden="1">{#N/A,#N/A,FALSE,"INPUTS"}</definedName>
    <definedName name="_ddh211" hidden="1">{#N/A,#N/A,FALSE,"INPUTS"}</definedName>
    <definedName name="_ddh212" localSheetId="1" hidden="1">{#N/A,#N/A,FALSE,"NRAs"}</definedName>
    <definedName name="_ddh212" localSheetId="0" hidden="1">{#N/A,#N/A,FALSE,"NRAs"}</definedName>
    <definedName name="_ddh212" hidden="1">{#N/A,#N/A,FALSE,"NRAs"}</definedName>
    <definedName name="_ddh213" localSheetId="1" hidden="1">{#N/A,#N/A,FALSE,"Op Cost"}</definedName>
    <definedName name="_ddh213" localSheetId="0" hidden="1">{#N/A,#N/A,FALSE,"Op Cost"}</definedName>
    <definedName name="_ddh213" hidden="1">{#N/A,#N/A,FALSE,"Op Cost"}</definedName>
    <definedName name="_ddh214" localSheetId="1" hidden="1">{#N/A,#N/A,FALSE,"Plant"}</definedName>
    <definedName name="_ddh214" localSheetId="0" hidden="1">{#N/A,#N/A,FALSE,"Plant"}</definedName>
    <definedName name="_ddh214" hidden="1">{#N/A,#N/A,FALSE,"Plant"}</definedName>
    <definedName name="_ddh215" localSheetId="1" hidden="1">{#N/A,#N/A,FALSE,"Revenue"}</definedName>
    <definedName name="_ddh215" localSheetId="0" hidden="1">{#N/A,#N/A,FALSE,"Revenue"}</definedName>
    <definedName name="_ddh215" hidden="1">{#N/A,#N/A,FALSE,"Revenue"}</definedName>
    <definedName name="_ddh216" localSheetId="1" hidden="1">{#N/A,#N/A,FALSE,"Scenario"}</definedName>
    <definedName name="_ddh216" localSheetId="0" hidden="1">{#N/A,#N/A,FALSE,"Scenario"}</definedName>
    <definedName name="_ddh216" hidden="1">{#N/A,#N/A,FALSE,"Scenario"}</definedName>
    <definedName name="_ddh218" localSheetId="1" hidden="1">{#N/A,#N/A,FALSE,"Tax"}</definedName>
    <definedName name="_ddh218" localSheetId="0" hidden="1">{#N/A,#N/A,FALSE,"Tax"}</definedName>
    <definedName name="_ddh218" hidden="1">{#N/A,#N/A,FALSE,"Tax"}</definedName>
    <definedName name="_dec2">'[1]2018 EGD Charges'!#REF!</definedName>
    <definedName name="_dec3">#REF!</definedName>
    <definedName name="_doc2">[13]RevProof!$X$2</definedName>
    <definedName name="_doc3">[13]RevProof!$X$3</definedName>
    <definedName name="_Estimate_Class_Civil_Item_Dets">#REF!</definedName>
    <definedName name="_Estimate_Class_COA_Sumry__Std_Imp">'[6]COA Sumry - Std Imp'!$D$6</definedName>
    <definedName name="_Estimate_Class_COA_Sumry_by_Area">'[6]COA Sumry by Area'!$G$6</definedName>
    <definedName name="_Estimate_Class_COA_Sumry_by_Contr">'[6]COA Sumry by Contr'!$G$6</definedName>
    <definedName name="_Estimate_Class_COA_Sumry_by_RG">'[6]COA Sumry by RG'!$G$6</definedName>
    <definedName name="_Estimate_Class_Contr_TDC__Std_Imp">'[6]Contr TDC - Std Imp'!$E$6</definedName>
    <definedName name="_Estimate_Class_Elec_Item_Dets">#REF!</definedName>
    <definedName name="_Estimate_Class_Equip_Item_Dets">#REF!</definedName>
    <definedName name="_Estimate_Class_Inst_Item_Dets">#REF!</definedName>
    <definedName name="_Estimate_Class_Insul_Item_Dets">#REF!</definedName>
    <definedName name="_Estimate_Class_Item_Sumry__Std_Imp">'[6]Item Sumry - Std Imp'!$F$6</definedName>
    <definedName name="_Estimate_Class_List__Components">'[6]List - Components'!$E$6</definedName>
    <definedName name="_Estimate_Class_List__Equipment">'[6]List - Equipment'!$D$5</definedName>
    <definedName name="_Estimate_Class_Paint_Item_Dets">#REF!</definedName>
    <definedName name="_Estimate_Class_Pipe_Item_Dets">#REF!</definedName>
    <definedName name="_Estimate_Class_Proj_Cost_Sumry">#REF!</definedName>
    <definedName name="_Estimate_Class_Proj_TIC__Std_Imp">'[6]Proj TIC - Std Imp'!$D$6</definedName>
    <definedName name="_Estimate_Class_Project_Metrics">'[6]Project Metrics'!$H$5</definedName>
    <definedName name="_Estimate_Class_Steel_Item_Dets">#REF!</definedName>
    <definedName name="_Estimate_Class_TDC_COA_Grp_Sumry">'[6]TDC COA Grp Sumry'!$E$5</definedName>
    <definedName name="_Estimate_Class_TDC_COA_Sumry">'[6]TDC COA Sumry'!$E$6</definedName>
    <definedName name="_Estimate_Class_TDC_Item_Dets">'[6]TDC Item Dets'!$G$5</definedName>
    <definedName name="_Estimate_Class_TDC_Item_DetsFull">'[6]TDC Item Dets-Full'!$K$5</definedName>
    <definedName name="_Estimate_Class_TDC_Item_DetsIPMFull">'[6]TDC Item Dets-IPM-Full'!$I$5</definedName>
    <definedName name="_Estimate_Class_TDC_Item_Sumry">'[6]TDC Item Sumry'!$F$5</definedName>
    <definedName name="_Estimate_Class_TDC_Key_Qty_Sumry">'[6]TDC Key Qty Sumry'!$E$5</definedName>
    <definedName name="_Estimate_Class_Unit_Costs__Std_Imp">'[6]Unit Costs - Std Imp'!$D$6</definedName>
    <definedName name="_Estimate_Class_Unit_MH__Std_Imp">'[6]Unit MH - Std Imp'!$D$6</definedName>
    <definedName name="_Estimate_Date_Civil_Item_Dets">#REF!</definedName>
    <definedName name="_Estimate_Date_COA_Sumry__Std_Imp">'[6]COA Sumry - Std Imp'!$B$6</definedName>
    <definedName name="_Estimate_Date_COA_Sumry_by_Area">'[6]COA Sumry by Area'!$C$6</definedName>
    <definedName name="_Estimate_Date_COA_Sumry_by_Contr">'[6]COA Sumry by Contr'!$C$6</definedName>
    <definedName name="_Estimate_Date_COA_Sumry_by_RG">'[6]COA Sumry by RG'!$C$6</definedName>
    <definedName name="_Estimate_Date_Contr_TDC__Std_Imp">'[6]Contr TDC - Std Imp'!$B$6</definedName>
    <definedName name="_Estimate_Date_Elec_Item_Dets">#REF!</definedName>
    <definedName name="_Estimate_Date_Equip_Item_Dets">#REF!</definedName>
    <definedName name="_Estimate_Date_Inst_Item_Dets">#REF!</definedName>
    <definedName name="_Estimate_Date_Insul_Item_Dets">#REF!</definedName>
    <definedName name="_Estimate_Date_Item_DetsIPMFull">'[6]TDC Item Dets-IPM-Full'!$B$5</definedName>
    <definedName name="_Estimate_Date_Item_Sumry__Std_Imp">'[6]Item Sumry - Std Imp'!$B$6</definedName>
    <definedName name="_Estimate_Date_List__Components">'[6]List - Components'!$B$6</definedName>
    <definedName name="_Estimate_Date_List__Equipment">'[6]List - Equipment'!$B$5</definedName>
    <definedName name="_Estimate_Date_Paint_Item_Dets">#REF!</definedName>
    <definedName name="_Estimate_Date_Pipe_Item_Dets">#REF!</definedName>
    <definedName name="_Estimate_Date_Proj_Cost_Sumry">#REF!</definedName>
    <definedName name="_Estimate_Date_Proj_TIC__Std_Imp">'[6]Proj TIC - Std Imp'!$B$6</definedName>
    <definedName name="_Estimate_Date_Project_Metrics">'[6]Project Metrics'!$B$5</definedName>
    <definedName name="_Estimate_Date_Steel_Item_Dets">#REF!</definedName>
    <definedName name="_Estimate_Date_TDC_COA_Grp_Sumry">'[6]TDC COA Grp Sumry'!$B$5</definedName>
    <definedName name="_Estimate_Date_TDC_COA_Sumry">'[6]TDC COA Sumry'!$B$6</definedName>
    <definedName name="_Estimate_Date_TDC_Item_Dets">'[6]TDC Item Dets'!$B$5</definedName>
    <definedName name="_Estimate_Date_TDC_Item_DetsFull">'[6]TDC Item Dets-Full'!$B$5</definedName>
    <definedName name="_Estimate_Date_TDC_Item_DetsIPMFull">'[6]TDC Item Dets-IPM-Full'!$B$5</definedName>
    <definedName name="_Estimate_Date_TDC_Item_Sumry">'[6]TDC Item Sumry'!$B$5</definedName>
    <definedName name="_Estimate_Date_TDC_Key_Qty_Sumry">'[6]TDC Key Qty Sumry'!$B$5</definedName>
    <definedName name="_Estimate_Date_Unit_Costs__Std_Imp">'[6]Unit Costs - Std Imp'!$B$6</definedName>
    <definedName name="_Estimate_Date_Unit_MH__Std_Imp">'[6]Unit MH - Std Imp'!$B$6</definedName>
    <definedName name="_F840" localSheetId="1">+#REF!+#REF!+#REF!+#REF!+#REF!+#REF!+#REF!+#REF!+#REF!+#REF!+#REF!+#REF!+#REF!+#REF!</definedName>
    <definedName name="_F840">+#REF!+#REF!+#REF!+#REF!+#REF!+#REF!+#REF!+#REF!+#REF!+#REF!+#REF!+#REF!+#REF!+#REF!</definedName>
    <definedName name="_FCD0" localSheetId="1">+#REF!+#REF!+#REF!+#REF!+#REF!+#REF!+#REF!+#REF!+#REF!+#REF!+#REF!+#REF!+#REF!+#REF!</definedName>
    <definedName name="_FCD0">+#REF!+#REF!+#REF!+#REF!+#REF!+#REF!+#REF!+#REF!+#REF!+#REF!+#REF!+#REF!+#REF!+#REF!</definedName>
    <definedName name="_feb2">'[1]2018 EGD Charges'!#REF!</definedName>
    <definedName name="_feb3">#REF!</definedName>
    <definedName name="_feb4">#REF!</definedName>
    <definedName name="_feb5">#REF!</definedName>
    <definedName name="_Fill" localSheetId="1" hidden="1">#REF!</definedName>
    <definedName name="_Fill" localSheetId="0" hidden="1">#REF!</definedName>
    <definedName name="_Fill" hidden="1">#REF!</definedName>
    <definedName name="_xlnm._FilterDatabase" localSheetId="1" hidden="1">#REF!</definedName>
    <definedName name="_xlnm._FilterDatabase" localSheetId="0" hidden="1">#REF!</definedName>
    <definedName name="_xlnm._FilterDatabase" hidden="1">#REF!</definedName>
    <definedName name="_gen1">#REF!</definedName>
    <definedName name="_Gen2">#REF!</definedName>
    <definedName name="_gen3">#REF!</definedName>
    <definedName name="_Gen4">#REF!</definedName>
    <definedName name="_Gen5">#REF!</definedName>
    <definedName name="_jan2">'[1]2018 EGD Charges'!#REF!</definedName>
    <definedName name="_jan3">#REF!</definedName>
    <definedName name="_Job_Number_Civil_Item_Dets">#REF!</definedName>
    <definedName name="_Job_Number_COA_Sumry__Std_Imp">'[6]COA Sumry - Std Imp'!$D$5</definedName>
    <definedName name="_Job_Number_COA_Sumry_by_Area">'[6]COA Sumry by Area'!$G$5</definedName>
    <definedName name="_Job_Number_COA_Sumry_by_Contr">'[6]COA Sumry by Contr'!$G$5</definedName>
    <definedName name="_Job_Number_COA_Sumry_by_RG">'[6]COA Sumry by RG'!$G$5</definedName>
    <definedName name="_Job_Number_Contr_TDC__Std_Imp">'[6]Contr TDC - Std Imp'!$E$5</definedName>
    <definedName name="_Job_Number_Elec_Item_Dets">#REF!</definedName>
    <definedName name="_Job_Number_Equip_Item_Dets">#REF!</definedName>
    <definedName name="_Job_Number_Inst_Item_Dets">#REF!</definedName>
    <definedName name="_Job_Number_Insul_Item_Dets">#REF!</definedName>
    <definedName name="_Job_Number_Item_Sumry__Std_Imp">'[6]Item Sumry - Std Imp'!$F$5</definedName>
    <definedName name="_Job_Number_List__Components">'[6]List - Components'!$E$5</definedName>
    <definedName name="_Job_Number_List__Equipment">'[6]List - Equipment'!$G$5</definedName>
    <definedName name="_Job_Number_Paint_Item_Dets">#REF!</definedName>
    <definedName name="_Job_Number_Pipe_Item_Dets">#REF!</definedName>
    <definedName name="_Job_Number_Proj_Cost_Sumry">#REF!</definedName>
    <definedName name="_Job_Number_Proj_TIC__Std_Imp">'[6]Proj TIC - Std Imp'!$D$5</definedName>
    <definedName name="_Job_Number_Project_Metrics">'[6]Project Metrics'!$L$5</definedName>
    <definedName name="_Job_Number_Steel_Item_Dets">#REF!</definedName>
    <definedName name="_Job_Number_TDC_COA_Grp_Sumry">'[6]TDC COA Grp Sumry'!$I$5</definedName>
    <definedName name="_Job_Number_TDC_COA_Sumry">'[6]TDC COA Sumry'!$E$5</definedName>
    <definedName name="_Job_Number_TDC_Item_Dets">'[6]TDC Item Dets'!$L$5</definedName>
    <definedName name="_Job_Number_TDC_Item_DetsFull">'[6]TDC Item Dets-Full'!$R$5</definedName>
    <definedName name="_Job_Number_TDC_Item_DetsIPMFull">'[6]TDC Item Dets-IPM-Full'!$P$5</definedName>
    <definedName name="_Job_Number_TDC_Item_Sumry">'[6]TDC Item Sumry'!$L$5</definedName>
    <definedName name="_Job_Number_TDC_Key_Qty_Sumry">'[6]TDC Key Qty Sumry'!$H$5</definedName>
    <definedName name="_Job_Number_Unit_Costs__Std_Imp">'[6]Unit Costs - Std Imp'!$D$5</definedName>
    <definedName name="_Job_Number_Unit_MH__Std_Imp">'[6]Unit MH - Std Imp'!$D$5</definedName>
    <definedName name="_jul2">'[1]2018 EGD Charges'!#REF!</definedName>
    <definedName name="_jul3">#REF!</definedName>
    <definedName name="_jun2">'[1]2018 EGD Charges'!#REF!</definedName>
    <definedName name="_jun3">#REF!</definedName>
    <definedName name="_Key1" localSheetId="1" hidden="1">#REF!</definedName>
    <definedName name="_Key1" localSheetId="0" hidden="1">#REF!</definedName>
    <definedName name="_Key1" hidden="1">#REF!</definedName>
    <definedName name="_Key1.1" localSheetId="1" hidden="1">#REF!</definedName>
    <definedName name="_Key1.1" localSheetId="0" hidden="1">#REF!</definedName>
    <definedName name="_Key1.1" hidden="1">#REF!</definedName>
    <definedName name="_key2" localSheetId="1" hidden="1">[14]Overview!#REF!</definedName>
    <definedName name="_key2" localSheetId="0" hidden="1">[14]Overview!#REF!</definedName>
    <definedName name="_key2" hidden="1">[14]Overview!#REF!</definedName>
    <definedName name="_Logo_Civil_COA_Sumry">"Object 10"</definedName>
    <definedName name="_Logo_Civil_Item_Dets">"Object 131"</definedName>
    <definedName name="_Logo_Civil_Item_Sumry">"Object 53"</definedName>
    <definedName name="_mar2">'[1]2018 EGD Charges'!#REF!</definedName>
    <definedName name="_mar3">#REF!</definedName>
    <definedName name="_may2">'[1]2018 EGD Charges'!#REF!</definedName>
    <definedName name="_may3">#REF!</definedName>
    <definedName name="_nov2">'[1]2018 EGD Charges'!#REF!</definedName>
    <definedName name="_nov3">#REF!</definedName>
    <definedName name="_NR01">'[3]#REF'!$A$200:$U$399</definedName>
    <definedName name="_NR02">'[3]#REF'!$A$400:$IV$599</definedName>
    <definedName name="_NR03">'[3]#REF'!$A$600:$IV$718</definedName>
    <definedName name="_NR04">'[3]#REF'!$A$800:$IV$918</definedName>
    <definedName name="_NR05">'[3]#REF'!$A$1000:$IV$1118</definedName>
    <definedName name="_NR06">'[3]#REF'!$A$1200:$IV$1318</definedName>
    <definedName name="_NR07">'[3]#REF'!$A$1400:$IV$1518</definedName>
    <definedName name="_NR08">'[3]#REF'!$A$1600:$IV$1718</definedName>
    <definedName name="_NR09">'[3]#REF'!$A$1800:$IV$1918</definedName>
    <definedName name="_NR10">'[3]#REF'!$A$2000:$IV$2118</definedName>
    <definedName name="_NR11">'[3]#REF'!$A$2200:$IV$2318</definedName>
    <definedName name="_NR12">'[3]#REF'!$A$2400:$IV$2518</definedName>
    <definedName name="_NR13">'[3]#REF'!$A$2600:$IV$2718</definedName>
    <definedName name="_NR14">'[3]#REF'!$A$2800:$IV$2918</definedName>
    <definedName name="_NR15">'[3]#REF'!$A$3000:$IV$3118</definedName>
    <definedName name="_NR16">'[3]#REF'!$A$3200:$IV$3318</definedName>
    <definedName name="_NR17">'[3]#REF'!$A$3400:$IV$3519</definedName>
    <definedName name="_NR18">'[3]#REF'!$A$3600:$IV$3719</definedName>
    <definedName name="_NR20">'[3]#REF'!$A$3800:$IV$3919</definedName>
    <definedName name="_NR21">'[3]#REF'!$A$4000:$IV$4118</definedName>
    <definedName name="_NR22">'[3]#REF'!$A$4200:$IV$4318</definedName>
    <definedName name="_NR23">'[3]#REF'!$A$4400:$IV$4518</definedName>
    <definedName name="_NR24">'[3]#REF'!$A$4600:$IV$4718</definedName>
    <definedName name="_NR25">'[3]#REF'!$A$4800:$IV$4918</definedName>
    <definedName name="_NR26">'[3]#REF'!$A$5000:$IV$5118</definedName>
    <definedName name="_NR27">'[3]#REF'!$A$5200:$IV$5318</definedName>
    <definedName name="_NR28">'[3]#REF'!$A$5400:$IV$5518</definedName>
    <definedName name="_NR29">'[3]#REF'!$A$5600:$IV$5718</definedName>
    <definedName name="_NR30">'[3]#REF'!$A$5800:$IV$5918</definedName>
    <definedName name="_NR31">'[3]#REF'!$A$6000:$IV$6118</definedName>
    <definedName name="_NR32">'[3]#REF'!$A$6200:$IV$6318</definedName>
    <definedName name="_NR33">'[3]#REF'!$A$6400:$IV$6518</definedName>
    <definedName name="_NR34">'[3]#REF'!$A$6652:$IV$6718</definedName>
    <definedName name="_NR35">'[3]#REF'!$A$6800:$IV$6919</definedName>
    <definedName name="_NR36">'[3]#REF'!$A$7000:$IV$7119</definedName>
    <definedName name="_NR37">'[3]#REF'!$A$7200:$IV$7319</definedName>
    <definedName name="_oct2">'[1]2018 EGD Charges'!#REF!</definedName>
    <definedName name="_oct3">#REF!</definedName>
    <definedName name="_Order1" hidden="1">255</definedName>
    <definedName name="_Order2" hidden="1">255</definedName>
    <definedName name="_Prepared_By_Civil_Item_Dets">#REF!</definedName>
    <definedName name="_Prepared_By_COA_Sumry__Std_Imp">'[6]COA Sumry - Std Imp'!$F$5</definedName>
    <definedName name="_Prepared_By_COA_Sumry_by_Area">'[6]COA Sumry by Area'!$J$5</definedName>
    <definedName name="_Prepared_By_COA_Sumry_by_Contr">'[6]COA Sumry by Contr'!$J$5</definedName>
    <definedName name="_Prepared_By_COA_Sumry_by_RG">'[6]COA Sumry by RG'!$J$5</definedName>
    <definedName name="_Prepared_By_Contr_TDC__Std_Imp">'[6]Contr TDC - Std Imp'!$G$5</definedName>
    <definedName name="_Prepared_By_Elec_Item_Dets">#REF!</definedName>
    <definedName name="_Prepared_By_Equip_Item_Dets">#REF!</definedName>
    <definedName name="_Prepared_By_Inst_Item_Dets">#REF!</definedName>
    <definedName name="_Prepared_By_Insul_Item_Dets">#REF!</definedName>
    <definedName name="_Prepared_By_Item_Sumry__Std_Imp">'[6]Item Sumry - Std Imp'!$I$5</definedName>
    <definedName name="_Prepared_By_List__Components">'[6]List - Components'!$G$5</definedName>
    <definedName name="_Prepared_By_List__Equipment">'[6]List - Equipment'!$I$3</definedName>
    <definedName name="_Prepared_By_Paint_Item_Dets">#REF!</definedName>
    <definedName name="_Prepared_By_Pipe_Item_Dets">#REF!</definedName>
    <definedName name="_Prepared_By_Proj_Cost_Sumry">#REF!</definedName>
    <definedName name="_Prepared_By_Proj_TIC__Std_Imp">'[6]Proj TIC - Std Imp'!$F$5</definedName>
    <definedName name="_Prepared_By_Project_Metrics">'[6]Project Metrics'!$O$3</definedName>
    <definedName name="_Prepared_By_Steel_Item_Dets">#REF!</definedName>
    <definedName name="_Prepared_By_TDC_COA_Grp_Sumry">'[6]TDC COA Grp Sumry'!$K$3</definedName>
    <definedName name="_Prepared_By_TDC_COA_Sumry">'[6]TDC COA Sumry'!$H$5</definedName>
    <definedName name="_Prepared_By_TDC_Item_Dets">'[6]TDC Item Dets'!$P$3</definedName>
    <definedName name="_Prepared_By_TDC_Item_DetsFull">'[6]TDC Item Dets-Full'!$V$3</definedName>
    <definedName name="_Prepared_By_TDC_Item_DetsIPMFull">'[6]TDC Item Dets-IPM-Full'!$T$3</definedName>
    <definedName name="_Prepared_By_TDC_Item_Sumry">'[6]TDC Item Sumry'!$O$3</definedName>
    <definedName name="_Prepared_By_TDC_Key_Qty_Sumry">'[6]TDC Key Qty Sumry'!$J$3</definedName>
    <definedName name="_Prepared_By_Unit_Costs__Std_Imp">'[6]Unit Costs - Std Imp'!$F$5</definedName>
    <definedName name="_Prepared_By_Unit_MH__Std_Imp">'[6]Unit MH - Std Imp'!$F$5</definedName>
    <definedName name="_Project_Directory_Proj_Cost_Sumry">#REF!</definedName>
    <definedName name="_Project_Location_Civil_Item_Dets">#REF!</definedName>
    <definedName name="_Project_Location_COA_Sumry__Std_Imp">'[6]COA Sumry - Std Imp'!$B$5</definedName>
    <definedName name="_Project_Location_COA_Sumry_by_Area">'[6]COA Sumry by Area'!$C$5</definedName>
    <definedName name="_Project_Location_COA_Sumry_by_Contr">'[6]COA Sumry by Contr'!$C$5</definedName>
    <definedName name="_Project_Location_COA_Sumry_by_RG">'[6]COA Sumry by RG'!$C$5</definedName>
    <definedName name="_Project_Location_Contr_TDC__Std_Imp">'[6]Contr TDC - Std Imp'!$B$5</definedName>
    <definedName name="_Project_Location_Elec_Item_Dets">#REF!</definedName>
    <definedName name="_Project_Location_Equip_Item_Dets">#REF!</definedName>
    <definedName name="_Project_Location_Inst_Item_Dets">#REF!</definedName>
    <definedName name="_Project_Location_Insul_Item_Dets">#REF!</definedName>
    <definedName name="_Project_Location_Item_Sumry__Std_Imp">'[6]Item Sumry - Std Imp'!$B$5</definedName>
    <definedName name="_Project_Location_List__Components">'[6]List - Components'!$B$5</definedName>
    <definedName name="_Project_Location_List__Equipment">'[6]List - Equipment'!$G$4</definedName>
    <definedName name="_Project_Location_Paint_Item_Dets">#REF!</definedName>
    <definedName name="_Project_Location_Pipe_Item_Dets">#REF!</definedName>
    <definedName name="_Project_Location_Proj_Cost_Sumry">#REF!</definedName>
    <definedName name="_Project_Location_Proj_TIC__Std_Imp">'[6]Proj TIC - Std Imp'!$B$5</definedName>
    <definedName name="_Project_Location_Project_Metrics">'[6]Project Metrics'!$L$4</definedName>
    <definedName name="_Project_Location_Steel_Item_Dets">#REF!</definedName>
    <definedName name="_Project_Location_TDC_COA_Grp_Sumry">'[6]TDC COA Grp Sumry'!$I$4</definedName>
    <definedName name="_Project_Location_TDC_COA_Sumry">'[6]TDC COA Sumry'!$B$5</definedName>
    <definedName name="_Project_Location_TDC_Item_Dets">'[6]TDC Item Dets'!$L$4</definedName>
    <definedName name="_Project_Location_TDC_Item_DetsFull">'[6]TDC Item Dets-Full'!$R$4</definedName>
    <definedName name="_Project_Location_TDC_Item_DetsIPMFull">'[6]TDC Item Dets-IPM-Full'!$P$4</definedName>
    <definedName name="_Project_Location_TDC_Item_Sumry">'[6]TDC Item Sumry'!$L$4</definedName>
    <definedName name="_Project_Location_TDC_Key_Qty_Sumry">'[6]TDC Key Qty Sumry'!$H$4</definedName>
    <definedName name="_Project_Location_Unit_Costs__Std_Imp">'[6]Unit Costs - Std Imp'!$B$5</definedName>
    <definedName name="_Project_Location_Unit_MH__Std_Imp">'[6]Unit MH - Std Imp'!$B$5</definedName>
    <definedName name="_Project_Name_Civil_Item_Dets">#REF!</definedName>
    <definedName name="_Project_Name_COA_Sumry__Std_Imp">'[6]COA Sumry - Std Imp'!$B$4</definedName>
    <definedName name="_Project_Name_COA_Sumry_by_Area">'[6]COA Sumry by Area'!$C$4</definedName>
    <definedName name="_Project_Name_COA_Sumry_by_Contr">'[6]COA Sumry by Contr'!$C$4</definedName>
    <definedName name="_Project_Name_COA_Sumry_by_RG">'[6]COA Sumry by RG'!$C$4</definedName>
    <definedName name="_Project_Name_Contr_TDC__Std_Imp">'[6]Contr TDC - Std Imp'!$B$4</definedName>
    <definedName name="_Project_Name_Elec_Item_Dets">#REF!</definedName>
    <definedName name="_Project_Name_Equip_Item_Dets">#REF!</definedName>
    <definedName name="_Project_Name_Inst_Item_Dets">#REF!</definedName>
    <definedName name="_Project_Name_Insul_Item_Dets">#REF!</definedName>
    <definedName name="_Project_Name_Item_Sumry__Std_Imp">'[6]Item Sumry - Std Imp'!$B$4</definedName>
    <definedName name="_Project_Name_List__Components">'[6]List - Components'!$B$4</definedName>
    <definedName name="_Project_Name_List__Equipment">'[6]List - Equipment'!$B$4</definedName>
    <definedName name="_Project_Name_Paint_Item_Dets">#REF!</definedName>
    <definedName name="_Project_Name_Pipe_Item_Dets">#REF!</definedName>
    <definedName name="_Project_Name_Proj_Cost_Sumry">#REF!</definedName>
    <definedName name="_Project_Name_Proj_TIC__Std_Imp">'[6]Proj TIC - Std Imp'!$B$4</definedName>
    <definedName name="_Project_Name_Project_Metrics">'[6]Project Metrics'!$B$4</definedName>
    <definedName name="_Project_Name_Steel_Item_Dets">#REF!</definedName>
    <definedName name="_Project_Name_TDC_COA_Grp_Sumry">'[6]TDC COA Grp Sumry'!$B$4</definedName>
    <definedName name="_Project_Name_TDC_COA_Sumry">'[6]TDC COA Sumry'!$B$4</definedName>
    <definedName name="_Project_Name_TDC_Item_Dets">'[6]TDC Item Dets'!$B$4</definedName>
    <definedName name="_Project_Name_TDC_Item_DetsFull">'[6]TDC Item Dets-Full'!$B$4</definedName>
    <definedName name="_Project_Name_TDC_Item_DetsIPMFull">'[6]TDC Item Dets-IPM-Full'!$B$4</definedName>
    <definedName name="_Project_Name_TDC_Item_Sumry">'[6]TDC Item Sumry'!$B$4</definedName>
    <definedName name="_Project_Name_TDC_Key_Qty_Sumry">'[6]TDC Key Qty Sumry'!$B$4</definedName>
    <definedName name="_Project_Name_Unit_Costs__Std_Imp">'[6]Unit Costs - Std Imp'!$B$4</definedName>
    <definedName name="_Project_Name_Unit_MH__Std_Imp">'[6]Unit MH - Std Imp'!$B$4</definedName>
    <definedName name="_Project_Title_Civil_Item_Dets">#REF!</definedName>
    <definedName name="_Project_Title_COA_Sumry__Std_Imp">'[6]COA Sumry - Std Imp'!$B$3</definedName>
    <definedName name="_Project_Title_COA_Sumry_by_Area">'[6]COA Sumry by Area'!$C$3</definedName>
    <definedName name="_Project_Title_COA_Sumry_by_Contr">'[6]COA Sumry by Contr'!$C$3</definedName>
    <definedName name="_Project_Title_COA_Sumry_by_RG">'[6]COA Sumry by RG'!$C$3</definedName>
    <definedName name="_Project_Title_Contr_TDC__Std_Imp">'[6]Contr TDC - Std Imp'!$B$3</definedName>
    <definedName name="_Project_Title_Elec_Item_Dets">#REF!</definedName>
    <definedName name="_Project_Title_Equip_Item_Dets">#REF!</definedName>
    <definedName name="_Project_Title_Inst_Item_Dets">#REF!</definedName>
    <definedName name="_Project_Title_Insul_Item_Dets">#REF!</definedName>
    <definedName name="_Project_Title_Item_Sumry__Std_Imp">'[6]Item Sumry - Std Imp'!$B$3</definedName>
    <definedName name="_Project_Title_List__Components">'[6]List - Components'!$B$3</definedName>
    <definedName name="_Project_Title_List__Equipment">'[6]List - Equipment'!$B$3</definedName>
    <definedName name="_Project_Title_Paint_Item_Dets">#REF!</definedName>
    <definedName name="_Project_Title_Pipe_Item_Dets">#REF!</definedName>
    <definedName name="_Project_Title_Proj_Cost_Sumry">#REF!</definedName>
    <definedName name="_Project_Title_Proj_TIC__Std_Imp">'[6]Proj TIC - Std Imp'!$B$3</definedName>
    <definedName name="_Project_Title_Project_Metrics">'[6]Project Metrics'!$B$3</definedName>
    <definedName name="_Project_Title_Steel_Item_Dets">#REF!</definedName>
    <definedName name="_Project_Title_TDC_COA_Grp_Sumry">'[6]TDC COA Grp Sumry'!$B$3</definedName>
    <definedName name="_Project_Title_TDC_COA_Sumry">'[6]TDC COA Sumry'!$B$3</definedName>
    <definedName name="_Project_Title_TDC_Item_Dets">'[6]TDC Item Dets'!$B$3</definedName>
    <definedName name="_Project_Title_TDC_Item_DetsFull">'[6]TDC Item Dets-Full'!$B$3</definedName>
    <definedName name="_Project_Title_TDC_Item_DetsIPMFull">'[6]TDC Item Dets-IPM-Full'!$B$3</definedName>
    <definedName name="_Project_Title_TDC_Item_Sumry">'[6]TDC Item Sumry'!$B$3</definedName>
    <definedName name="_Project_Title_TDC_Key_Qty_Sumry">'[6]TDC Key Qty Sumry'!$B$3</definedName>
    <definedName name="_Project_Title_Unit_Costs__Std_Imp">'[6]Unit Costs - Std Imp'!$B$3</definedName>
    <definedName name="_Project_Title_Unit_MH__Std_Imp">'[6]Unit MH - Std Imp'!$B$3</definedName>
    <definedName name="_q222" localSheetId="1" hidden="1">{"Income Statement",#N/A,FALSE,"Stmt of Earnings"}</definedName>
    <definedName name="_q222" localSheetId="0" hidden="1">{"Income Statement",#N/A,FALSE,"Stmt of Earnings"}</definedName>
    <definedName name="_q222" hidden="1">{"Income Statement",#N/A,FALSE,"Stmt of Earnings"}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_REV1">#REF!</definedName>
    <definedName name="_REV2">#REF!</definedName>
    <definedName name="_REV3">#REF!</definedName>
    <definedName name="_REV4">#REF!</definedName>
    <definedName name="_Scenario_Name_Civil_Item_Dets">#REF!</definedName>
    <definedName name="_Scenario_Name_COA_Sumry__Std_Imp">'[6]COA Sumry - Std Imp'!$E$4</definedName>
    <definedName name="_Scenario_Name_COA_Sumry_by_Area">'[6]COA Sumry by Area'!$H$4</definedName>
    <definedName name="_Scenario_Name_COA_Sumry_by_Contr">'[6]COA Sumry by Contr'!$H$4</definedName>
    <definedName name="_Scenario_Name_COA_Sumry_by_RG">'[6]COA Sumry by RG'!$H$4</definedName>
    <definedName name="_Scenario_Name_Contr_TDC__Std_Imp">'[6]Contr TDC - Std Imp'!$F$4</definedName>
    <definedName name="_Scenario_Name_Elec_Item_Dets">#REF!</definedName>
    <definedName name="_Scenario_Name_Equip_Item_Dets">#REF!</definedName>
    <definedName name="_Scenario_Name_Inst_Item_Dets">#REF!</definedName>
    <definedName name="_Scenario_Name_Insul_Item_Dets">#REF!</definedName>
    <definedName name="_Scenario_Name_Item_Sumry__Std_Imp">'[6]Item Sumry - Std Imp'!$H$4</definedName>
    <definedName name="_Scenario_Name_List__Components">'[6]List - Components'!$F$4</definedName>
    <definedName name="_Scenario_Name_List__Equipment">'[6]List - Equipment'!$D$4</definedName>
    <definedName name="_Scenario_Name_Paint_Item_Dets">#REF!</definedName>
    <definedName name="_Scenario_Name_Pipe_Item_Dets">#REF!</definedName>
    <definedName name="_Scenario_Name_Proj_Cost_Sumry">#REF!</definedName>
    <definedName name="_Scenario_Name_Proj_TIC__Std_Imp">'[6]Proj TIC - Std Imp'!$E$4</definedName>
    <definedName name="_Scenario_Name_Project_Metrics">'[6]Project Metrics'!$H$4</definedName>
    <definedName name="_Scenario_Name_Steel_Item_Dets">#REF!</definedName>
    <definedName name="_Scenario_Name_TDC_COA_Grp_Sumry">'[6]TDC COA Grp Sumry'!$E$4</definedName>
    <definedName name="_Scenario_Name_TDC_COA_Sumry">'[6]TDC COA Sumry'!$F$4</definedName>
    <definedName name="_Scenario_Name_TDC_Item_Dets">'[6]TDC Item Dets'!$G$4</definedName>
    <definedName name="_Scenario_Name_TDC_Item_DetsFull">'[6]TDC Item Dets-Full'!$K$4</definedName>
    <definedName name="_Scenario_Name_TDC_Item_DetsIPMFull">'[6]TDC Item Dets-IPM-Full'!$I$4</definedName>
    <definedName name="_Scenario_Name_TDC_Item_Sumry">'[6]TDC Item Sumry'!$F$4</definedName>
    <definedName name="_Scenario_Name_TDC_Key_Qty_Sumry">'[6]TDC Key Qty Sumry'!$E$4</definedName>
    <definedName name="_Scenario_Name_Unit_Costs__Std_Imp">'[6]Unit Costs - Std Imp'!$E$4</definedName>
    <definedName name="_Scenario_Name_Unit_MH__Std_Imp">'[6]Unit MH - Std Imp'!$E$4</definedName>
    <definedName name="_sep2">'[1]2018 EGD Charges'!#REF!</definedName>
    <definedName name="_sep3">#REF!</definedName>
    <definedName name="_SI_0_TDC_COASumry">'[6]COA Sumry - Std Imp'!$A$7</definedName>
    <definedName name="_SI_0_TDC_ContrSumry">'[6]Contr TDC - Std Imp'!$A$7</definedName>
    <definedName name="_SI_0_TDC_ItemSumry">'[6]Item Sumry - Std Imp'!$A$7</definedName>
    <definedName name="_SI_0_TDC_UnitCosts">'[6]Unit Costs - Std Imp'!$A$7</definedName>
    <definedName name="_SI_0_TDC_UnitMH">'[6]Unit MH - Std Imp'!$A$7</definedName>
    <definedName name="_SI_0_TIC_Overall">'[6]Proj TIC - Std Imp'!$A$7</definedName>
    <definedName name="_Sort" localSheetId="1" hidden="1">#REF!</definedName>
    <definedName name="_Sort" localSheetId="0" hidden="1">#REF!</definedName>
    <definedName name="_Sort" hidden="1">#REF!</definedName>
    <definedName name="_Sort1" localSheetId="1" hidden="1">#REF!</definedName>
    <definedName name="_Sort1" localSheetId="0" hidden="1">#REF!</definedName>
    <definedName name="_Sort1" hidden="1">#REF!</definedName>
    <definedName name="_SW1">#REF!</definedName>
    <definedName name="_SW2">#REF!</definedName>
    <definedName name="_SW3">#REF!</definedName>
    <definedName name="_SW4">#REF!</definedName>
    <definedName name="_Table2_Out" localSheetId="1" hidden="1">#REF!</definedName>
    <definedName name="_Table2_Out" localSheetId="0" hidden="1">#REF!</definedName>
    <definedName name="_Table2_Out" hidden="1">#REF!</definedName>
    <definedName name="a" localSheetId="1" hidden="1">#REF!</definedName>
    <definedName name="a" localSheetId="0" hidden="1">#REF!</definedName>
    <definedName name="a" hidden="1">#REF!</definedName>
    <definedName name="aaa" localSheetId="1" hidden="1">{"Cash Flow Stmt",#N/A,FALSE,"Stmt of Cash Flows"}</definedName>
    <definedName name="aaa" localSheetId="0" hidden="1">{"Cash Flow Stmt",#N/A,FALSE,"Stmt of Cash Flows"}</definedName>
    <definedName name="aaa" hidden="1">{"Cash Flow Stmt",#N/A,FALSE,"Stmt of Cash Flows"}</definedName>
    <definedName name="abc" localSheetId="1" hidden="1">{"Cash for Distribution",#N/A,FALSE,"Cash for Distribution"}</definedName>
    <definedName name="abc" localSheetId="0" hidden="1">{"Cash for Distribution",#N/A,FALSE,"Cash for Distribution"}</definedName>
    <definedName name="abc" hidden="1">{"Cash for Distribution",#N/A,FALSE,"Cash for Distribution"}</definedName>
    <definedName name="ABM_sales_into_Flat">'[15]inputs(other)'!#REF!</definedName>
    <definedName name="activity">#REF!</definedName>
    <definedName name="ACTUAL_BDG">#REF!</definedName>
    <definedName name="adds">#REF!</definedName>
    <definedName name="adf">#REF!</definedName>
    <definedName name="AdHoc_Sheets">#REF!</definedName>
    <definedName name="admin">#REF!</definedName>
    <definedName name="AEDC">[16]Report!$E$31</definedName>
    <definedName name="aerqwrwaerewr">#REF!</definedName>
    <definedName name="aewrargsetryerwst">#REF!</definedName>
    <definedName name="aewrqweraweraewr">'[17]Pipeline BOM'!#REF!</definedName>
    <definedName name="AEWSFDRIKJML">#REF!</definedName>
    <definedName name="AFE_DIGS">#REF!</definedName>
    <definedName name="AFE_Holdback_Categories">#REF!</definedName>
    <definedName name="AFUDC_Rates">#REF!</definedName>
    <definedName name="AllocableCosts">'[18]Recovery Detail - FF'!#REF!</definedName>
    <definedName name="Allocation">'[18]Recovery Detail - FF'!#REF!</definedName>
    <definedName name="Analysis">'[7]Base Year'!$A$1</definedName>
    <definedName name="analysis_1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ita_Sola__VP">#REF!</definedName>
    <definedName name="anscount" hidden="1">1</definedName>
    <definedName name="ANTN98">#REF!</definedName>
    <definedName name="AOA_Factor">'[19]AOA factor'!$A$4:$C$17</definedName>
    <definedName name="ap" localSheetId="1" hidden="1">{"July",#N/A,FALSE,"Jul"}</definedName>
    <definedName name="ap" localSheetId="0" hidden="1">{"July",#N/A,FALSE,"Jul"}</definedName>
    <definedName name="ap" hidden="1">{"July",#N/A,FALSE,"Jul"}</definedName>
    <definedName name="APR">[20]Sheet3!$D$42</definedName>
    <definedName name="April_1___Expected_Case">'[21]Base Yr'!#REF!</definedName>
    <definedName name="AR">#REF!</definedName>
    <definedName name="AR_sales">#REF!</definedName>
    <definedName name="Area">#REF!</definedName>
    <definedName name="AreaList">#REF!</definedName>
    <definedName name="ARO_Amount">[16]Assumptions!$F$146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#REF!</definedName>
    <definedName name="asdfasdfas" localSheetId="1" hidden="1">#REF!</definedName>
    <definedName name="asdfasdfas" localSheetId="0" hidden="1">#REF!</definedName>
    <definedName name="asdfasdfas" hidden="1">#REF!</definedName>
    <definedName name="asdfsadf" localSheetId="1" hidden="1">#REF!</definedName>
    <definedName name="asdfsadf" localSheetId="0" hidden="1">#REF!</definedName>
    <definedName name="asdfsadf" hidden="1">#REF!</definedName>
    <definedName name="asfd">#REF!</definedName>
    <definedName name="atersaerhsaerERJ">#REF!</definedName>
    <definedName name="AUDIT">#REF!</definedName>
    <definedName name="AUG">[20]Sheet3!$H$42</definedName>
    <definedName name="AV">#REF!</definedName>
    <definedName name="awerawerawer">#REF!</definedName>
    <definedName name="awerqawerqewrwqer">#REF!</definedName>
    <definedName name="aze" localSheetId="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aze" localSheetId="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aze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b" hidden="1">#REF!</definedName>
    <definedName name="BainIndexSheetTable">#REF!</definedName>
    <definedName name="bals" localSheetId="1" hidden="1">{"Balance Sheet",#N/A,FALSE,"Stmt of Financial Position"}</definedName>
    <definedName name="bals" localSheetId="0" hidden="1">{"Balance Sheet",#N/A,FALSE,"Stmt of Financial Position"}</definedName>
    <definedName name="bals" hidden="1">{"Balance Sheet",#N/A,FALSE,"Stmt of Financial Position"}</definedName>
    <definedName name="balsht">#REF!</definedName>
    <definedName name="base_year">'[21]Base Yr'!$B$8</definedName>
    <definedName name="BaseAD">'[7]Base Year'!$J$74</definedName>
    <definedName name="BaseAP">'[7]Base Year'!$J$86</definedName>
    <definedName name="BaseAR">'[7]Base Year'!$J$66</definedName>
    <definedName name="BaseCash">'[7]Base Year'!$J$64</definedName>
    <definedName name="BaseCD">'[7]Base Year'!$J$55</definedName>
    <definedName name="BaseCE">'[7]Base Year'!$J$111</definedName>
    <definedName name="BaseCM">'[7]Base Year'!$J$88</definedName>
    <definedName name="BaseCOGS">'[7]Base Year'!$J$24</definedName>
    <definedName name="BaseCS">'[7]Base Year'!$J$101</definedName>
    <definedName name="BaseDep">'[7]Base Year'!$J$39</definedName>
    <definedName name="BaseGAExpense">'[7]Base Year'!$J$30</definedName>
    <definedName name="BaseGPE">'[7]Base Year'!$J$73</definedName>
    <definedName name="BaseI">'[7]Base Year'!$J$67</definedName>
    <definedName name="BaseIE">'[7]Base Year'!$J$45</definedName>
    <definedName name="BaseIER">'[7]Base Year'!$J$113</definedName>
    <definedName name="BaseIERL">'[7]Base Year'!$J$114</definedName>
    <definedName name="BaseII">'[7]Base Year'!$J$44</definedName>
    <definedName name="BaseIIR">'[7]Base Year'!$J$112</definedName>
    <definedName name="BaseISTCR">'[22]Suncor Evaluations'!$K$15:$K$39</definedName>
    <definedName name="BaseLTDTerm">'[7]Base Year'!$J$95</definedName>
    <definedName name="BaseLTL">'[7]Base Year'!$J$96</definedName>
    <definedName name="BaseMarketingExpense">'[7]Base Year'!$J$29</definedName>
    <definedName name="BaseMS">'[7]Base Year'!$J$65</definedName>
    <definedName name="BaseOCA">'[7]Base Year'!$J$68</definedName>
    <definedName name="BaseOE1">'[7]Base Year'!$J$31</definedName>
    <definedName name="BaseOE2">'[7]Base Year'!$J$32</definedName>
    <definedName name="BaseOE3">'[7]Base Year'!$J$33</definedName>
    <definedName name="BaseOE4">'[7]Base Year'!$J$34</definedName>
    <definedName name="BaseOI">'[7]Base Year'!$J$43</definedName>
    <definedName name="BaseOLTD">'[7]Base Year'!$J$94</definedName>
    <definedName name="BaseOTA">'[7]Base Year'!$J$77</definedName>
    <definedName name="BaseOTC">'[7]Base Year'!$J$90</definedName>
    <definedName name="BasePD">'[7]Base Year'!$J$54</definedName>
    <definedName name="BasePS">'[7]Base Year'!$J$100</definedName>
    <definedName name="BaseRE">'[7]Base Year'!$J$102</definedName>
    <definedName name="BaseRevenue">'[7]Base Year'!$J$21</definedName>
    <definedName name="BaseRevenueGrowth">'[7]Base Year'!$J$22</definedName>
    <definedName name="BaseSalesExpense">'[7]Base Year'!$J$28</definedName>
    <definedName name="BaseSTD">'[7]Base Year'!$J$87</definedName>
    <definedName name="BasetaxRate">'[7]Base Year'!$J$49</definedName>
    <definedName name="BaseTP">'[7]Base Year'!$J$89</definedName>
    <definedName name="be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xW8EML1UOBQJUC5N18UMKFNPQ2" hidden="1">#REF!</definedName>
    <definedName name="BG_Del" hidden="1">15</definedName>
    <definedName name="BG_Ins" hidden="1">4</definedName>
    <definedName name="BG_Mod" hidden="1">6</definedName>
    <definedName name="BLAHBLAH">#REF!</definedName>
    <definedName name="BreakevenAnalysis">[7]Assumptions!$A$1</definedName>
    <definedName name="BSDate">'[7]Base Year'!$J$60</definedName>
    <definedName name="BtfeIndexSheetTable">#REF!</definedName>
    <definedName name="BU">#REF!</definedName>
    <definedName name="bud_Opcost">'[3]#REF'!$A$101:$Q$5400</definedName>
    <definedName name="bud_Plant">'[3]#REF'!$A$51:$Q$5224</definedName>
    <definedName name="Budget">'[3]#REF'!$B$10</definedName>
    <definedName name="BUDGET05">'[23]2005B'!$B$6:$I$1943</definedName>
    <definedName name="BUDGET06">'[24]2006B'!$B$6:$I$1943</definedName>
    <definedName name="BUDROPDOWN">'[25]Reference Tab'!$C$3:$C$9</definedName>
    <definedName name="Buildings">'[26]D-Buildings'!$A$14:$V$2115</definedName>
    <definedName name="CAN_EST">#REF!</definedName>
    <definedName name="CAN_WST">#REF!</definedName>
    <definedName name="cap_oh">[16]Report!$E$28</definedName>
    <definedName name="Cap_Rates">#REF!</definedName>
    <definedName name="CAP_TAX_RATE">[27]WFeasoParam!$B$6</definedName>
    <definedName name="CapClass">#REF!</definedName>
    <definedName name="CapClassList">#REF!</definedName>
    <definedName name="capex">#REF!</definedName>
    <definedName name="capex_total">[16]Report!$E$32</definedName>
    <definedName name="CapType">#REF!</definedName>
    <definedName name="CapTypeList">#REF!</definedName>
    <definedName name="case1">#REF!</definedName>
    <definedName name="case10">#REF!</definedName>
    <definedName name="case2">#REF!</definedName>
    <definedName name="case3">#REF!</definedName>
    <definedName name="case4">#REF!</definedName>
    <definedName name="case5">#REF!</definedName>
    <definedName name="case6">#REF!</definedName>
    <definedName name="case7">#REF!</definedName>
    <definedName name="case8">#REF!</definedName>
    <definedName name="case9">#REF!</definedName>
    <definedName name="cashfull">#REF!</definedName>
    <definedName name="cashprint">#REF!</definedName>
    <definedName name="CatA">#REF!</definedName>
    <definedName name="CatB">#REF!</definedName>
    <definedName name="CBWorkbookPriority">-332621336</definedName>
    <definedName name="CCC" localSheetId="1" hidden="1">{#N/A,#N/A,FALSE,"ASSUMP"}</definedName>
    <definedName name="CCC" localSheetId="0" hidden="1">{#N/A,#N/A,FALSE,"ASSUMP"}</definedName>
    <definedName name="CCC" hidden="1">{#N/A,#N/A,FALSE,"ASSUMP"}</definedName>
    <definedName name="CCLookup">'[28]CC Last Udated date'!$A$2:$B$1947</definedName>
    <definedName name="CD">#REF!</definedName>
    <definedName name="CDD">#REF!</definedName>
    <definedName name="CDO">#REF!</definedName>
    <definedName name="CE">#REF!</definedName>
    <definedName name="CENTRE">#REF!</definedName>
    <definedName name="CETaskCode">'[29]CE - Accrual Summary'!$B$37:$B$43</definedName>
    <definedName name="cf" localSheetId="1" hidden="1">#REF!</definedName>
    <definedName name="cf" localSheetId="0" hidden="1">#REF!</definedName>
    <definedName name="cf" hidden="1">#REF!</definedName>
    <definedName name="cfg" localSheetId="1" hidden="1">#REF!</definedName>
    <definedName name="cfg" localSheetId="0" hidden="1">#REF!</definedName>
    <definedName name="cfg" hidden="1">#REF!</definedName>
    <definedName name="Cht1_Term">[30]Rebase!$F$182</definedName>
    <definedName name="Cht1_xScale" localSheetId="1">OFFSET([30]Rebase!$I$175,0,1,1,Cht1_Term)</definedName>
    <definedName name="Cht1_xScale">OFFSET([30]Rebase!$I$175,0,1,1,Cht1_Term)</definedName>
    <definedName name="CIQWBGuid" hidden="1">"071005af-204d-4d78-bc09-5dc27a8ff93b"</definedName>
    <definedName name="Class">#REF!</definedName>
    <definedName name="Coating">#REF!</definedName>
    <definedName name="COD">[16]Assumptions!$F$7</definedName>
    <definedName name="Comb">#REF!</definedName>
    <definedName name="ComparisonYear">'[31]Year over Year'!$C$7</definedName>
    <definedName name="const_COD">'[32]Supplement A'!$H$10</definedName>
    <definedName name="CONSTRUCTION_1">[27]WFeasoParam!$B$9</definedName>
    <definedName name="Construction_period">[16]Assumptions!$F$5</definedName>
    <definedName name="contract_life">[16]Report!$E$20</definedName>
    <definedName name="COSTBUDGETQ">'[33]COST OF SERVICE'!$A$4:$AS$51</definedName>
    <definedName name="Country">#REF!</definedName>
    <definedName name="cre" localSheetId="1" hidden="1">[14]Overview!#REF!</definedName>
    <definedName name="cre" localSheetId="0" hidden="1">[14]Overview!#REF!</definedName>
    <definedName name="cre" hidden="1">[14]Overview!#REF!</definedName>
    <definedName name="cstctr">'[34]Set-Up'!$A$8:$B$94</definedName>
    <definedName name="Ctg">#REF!</definedName>
    <definedName name="curr_mth">#REF!</definedName>
    <definedName name="Currency">[16]Assumptions!$E$18</definedName>
    <definedName name="current_budget">'[3]#REF'!$B$11</definedName>
    <definedName name="Current_Forecast">'[3]#REF'!$B$12</definedName>
    <definedName name="CustomerStation" localSheetId="1" hidden="1">#REF!</definedName>
    <definedName name="CustomerStation" localSheetId="0" hidden="1">#REF!</definedName>
    <definedName name="CustomerStation" hidden="1">#REF!</definedName>
    <definedName name="cwip">#REF!</definedName>
    <definedName name="CWR">[35]Assumptions!$C$14</definedName>
    <definedName name="D" localSheetId="1" hidden="1">{#N/A,#N/A,FALSE,"Aging Summary";#N/A,#N/A,FALSE,"Ratio Analysis";#N/A,#N/A,FALSE,"Test 120 Day Accts";#N/A,#N/A,FALSE,"Tickmarks"}</definedName>
    <definedName name="D" hidden="1">{#N/A,#N/A,FALSE,"Aging Summary";#N/A,#N/A,FALSE,"Ratio Analysis";#N/A,#N/A,FALSE,"Test 120 Day Accts";#N/A,#N/A,FALSE,"Tickmarks"}</definedName>
    <definedName name="D_J_L">#REF!</definedName>
    <definedName name="daat">#REF!</definedName>
    <definedName name="data1" localSheetId="1">OFFSET([30]Rebase!$I$175,[30]Rebase!$F$189,1,1,Cht1_Term)</definedName>
    <definedName name="data1">OFFSET([30]Rebase!$I$175,[30]Rebase!$F$189,1,1,Cht1_Term)</definedName>
    <definedName name="Data2" localSheetId="1">OFFSET([30]Rebase!$I$175,[30]Rebase!$F$190,1,1,Cht1_Term)</definedName>
    <definedName name="Data2">OFFSET([30]Rebase!$I$175,[30]Rebase!$F$190,1,1,Cht1_Term)</definedName>
    <definedName name="date499">[36]DecisionSchedules!$A$10</definedName>
    <definedName name="Days_Operation">[16]Assumptions!$F$46</definedName>
    <definedName name="Days_Payable">[16]Assumptions!$F$63</definedName>
    <definedName name="Days_Receivables">[16]Assumptions!$F$62</definedName>
    <definedName name="dbt_months">'[3]#REF'!$E$32:$P$34</definedName>
    <definedName name="dbtdetail">'[3]#REF'!$A$101:$T$2030</definedName>
    <definedName name="ddd" localSheetId="1" hidden="1">{"Income Statement",#N/A,FALSE,"Stmt of Earnings"}</definedName>
    <definedName name="ddd" localSheetId="0" hidden="1">{"Income Statement",#N/A,FALSE,"Stmt of Earnings"}</definedName>
    <definedName name="ddd" hidden="1">{"Income Statement",#N/A,FALSE,"Stmt of Earnings"}</definedName>
    <definedName name="dddd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ebt_cost">[16]Assumptions!$F$98</definedName>
    <definedName name="debt_cov_06">[16]Report!#REF!</definedName>
    <definedName name="debt_cov_07">[16]Report!#REF!</definedName>
    <definedName name="debt_cov_08">[16]Report!#REF!</definedName>
    <definedName name="debt_cov_09">[16]Report!#REF!</definedName>
    <definedName name="debt_cov_10">[16]Report!#REF!</definedName>
    <definedName name="Debt_share">[16]Report!$E$40</definedName>
    <definedName name="debtinput">'[3]#REF'!$A$9:$Q$36</definedName>
    <definedName name="DEC">[20]Sheet3!$L$42</definedName>
    <definedName name="deducts">#REF!</definedName>
    <definedName name="deferrals">#REF!</definedName>
    <definedName name="deferred_tax">[37]Balsheet!#REF!</definedName>
    <definedName name="dep_exp_06">[16]Report!#REF!</definedName>
    <definedName name="dep_exp_07">[16]Report!#REF!</definedName>
    <definedName name="dep_exp_08">[16]Report!#REF!</definedName>
    <definedName name="dep_exp_09">[16]Report!#REF!</definedName>
    <definedName name="dep_exp_10">[16]Report!#REF!</definedName>
    <definedName name="Dept">#REF!</definedName>
    <definedName name="DepYear">'[7]Base Year'!$J$38</definedName>
    <definedName name="DESCH">#REF!</definedName>
    <definedName name="Description">[38]!Description</definedName>
    <definedName name="dfdf" localSheetId="1" hidden="1">{"Income Statement",#N/A,FALSE,"Stmt of Earnings"}</definedName>
    <definedName name="dfdf" localSheetId="0" hidden="1">{"Income Statement",#N/A,FALSE,"Stmt of Earnings"}</definedName>
    <definedName name="dfdf" hidden="1">{"Income Statement",#N/A,FALSE,"Stmt of Earnings"}</definedName>
    <definedName name="dir_BaseColor">'[3]#REF'!$O$10</definedName>
    <definedName name="dir_DumpList">'[3]#REF'!$A$22</definedName>
    <definedName name="dir_DumpSheets">'[3]#REF'!$A$21</definedName>
    <definedName name="dir_InputColor">'[3]#REF'!$O$9</definedName>
    <definedName name="dir_LinkColor">'[3]#REF'!$O$8</definedName>
    <definedName name="Directory">#REF!</definedName>
    <definedName name="DIRECTREPORTS_NOADMIN">'[25]Raw Data'!$AX$2:$AX$10728</definedName>
    <definedName name="Distribution_Plant">'[39]CapExp &amp; Other Input'!#REF!</definedName>
    <definedName name="DMRTaskCode">'[29]DMR - Accrual Summary'!$B$35:$B$40</definedName>
    <definedName name="dnb_Labels">'[3]#REF'!$A$20:$C$21</definedName>
    <definedName name="dnbJumpOffset">'[3]#REF'!$F$6</definedName>
    <definedName name="dnbProj0_Name">'[3]#REF'!$B$7</definedName>
    <definedName name="dnbProj0_Unit">'[3]#REF'!$C$7</definedName>
    <definedName name="dnbProj1_Name">'[3]#REF'!$B$200</definedName>
    <definedName name="dnbProj1_Unit">'[3]#REF'!$C$200</definedName>
    <definedName name="dnbProj2_Name">'[3]#REF'!$B$400</definedName>
    <definedName name="dnbProj2_Unit">'[3]#REF'!$C$400</definedName>
    <definedName name="Docket2">[40]Tab5Vol!$A$5</definedName>
    <definedName name="Dollar_Units">[41]Param!$F$11</definedName>
    <definedName name="drs">#REF!</definedName>
    <definedName name="Earthwork">'[42]A-Earthwork'!$A$14:$V$1453</definedName>
    <definedName name="EB">#REF!</definedName>
    <definedName name="EBITDA4">'[43]Solar Model'!$N$48</definedName>
    <definedName name="eee" localSheetId="1" hidden="1">{"Balance Sheet",#N/A,FALSE,"Stmt of Financial Position"}</definedName>
    <definedName name="eee" localSheetId="0" hidden="1">{"Balance Sheet",#N/A,FALSE,"Stmt of Financial Position"}</definedName>
    <definedName name="eee" hidden="1">{"Balance Sheet",#N/A,FALSE,"Stmt of Financial Position"}</definedName>
    <definedName name="eeee" localSheetId="1" hidden="1">{"Balance Sheet",#N/A,FALSE,"Stmt of Financial Position"}</definedName>
    <definedName name="eeee" localSheetId="0" hidden="1">{"Balance Sheet",#N/A,FALSE,"Stmt of Financial Position"}</definedName>
    <definedName name="eeee" hidden="1">{"Balance Sheet",#N/A,FALSE,"Stmt of Financial Position"}</definedName>
    <definedName name="efrwaefaewrwaer">#REF!</definedName>
    <definedName name="Eight">8</definedName>
    <definedName name="Electrical">'[26]E-Electrical'!$A$14:$V$3975</definedName>
    <definedName name="Eleven">11</definedName>
    <definedName name="EMP">[35]Assumptions!$C$13</definedName>
    <definedName name="ENB_share">[44]Summary!$D$30</definedName>
    <definedName name="ENB_USD_exchange_rate">#REF!</definedName>
    <definedName name="Enbridge">[45]Setup!$B$1</definedName>
    <definedName name="ENBRIDGE_PIPELINES__NW__CORPORATE">#REF!</definedName>
    <definedName name="ENBRIDGE_PIPELINES__NW__INC.">#REF!</definedName>
    <definedName name="End_of_Operation">[16]Assumptions!$F$10</definedName>
    <definedName name="Entity">'[46]Set-up'!$B$4</definedName>
    <definedName name="eq_rate">[16]Report!$E$43</definedName>
    <definedName name="eq_ret_06">[16]Report!#REF!</definedName>
    <definedName name="eq_ret_07">[16]Report!#REF!</definedName>
    <definedName name="eq_ret_08">[16]Report!#REF!</definedName>
    <definedName name="eq_ret_09">[16]Report!#REF!</definedName>
    <definedName name="eq_ret_10">[16]Report!#REF!</definedName>
    <definedName name="Equipment">'[42]M-Equipment'!$A$14:$V$1174</definedName>
    <definedName name="Equity_return">[16]Assumptions!$F$97</definedName>
    <definedName name="Equity_share">[16]Assumptions!$E$97</definedName>
    <definedName name="essbase12month" localSheetId="1" hidden="1">{"balsheet",#N/A,FALSE,"A"}</definedName>
    <definedName name="essbase12month" localSheetId="0" hidden="1">{"balsheet",#N/A,FALSE,"A"}</definedName>
    <definedName name="essbase12month" hidden="1">{"balsheet",#N/A,FALSE,"A"}</definedName>
    <definedName name="EV__EVCOM_OPTIONS__" hidden="1">8</definedName>
    <definedName name="EV__EXPOPTIONS__" hidden="1">0</definedName>
    <definedName name="EV__LASTREFTIME__">42243.4121875</definedName>
    <definedName name="EV__LOCKEDCVW__Expense_Capex" hidden="1">"Financial_Accounts,Actual,All_Datasrc,All_Divisions,All_Entities,All_InterCo,IntOrders,All_Projects,LC,All.Time,Periodic"</definedName>
    <definedName name="EV__LOCKSTATUS__" hidden="1">4</definedName>
    <definedName name="EV__MAXEXPCOLS__" hidden="1">100</definedName>
    <definedName name="EV__MAXEXPROWS__" localSheetId="1" hidden="1">50000</definedName>
    <definedName name="EV__MAXEXPROWS__" localSheetId="0" hidden="1">50000</definedName>
    <definedName name="EV__MAXEXPROWS__" hidden="1">20000</definedName>
    <definedName name="EV__USERCHANGEOPTIONS__" hidden="1">1</definedName>
    <definedName name="EV__WBEVMODE__" hidden="1">0</definedName>
    <definedName name="EV__WBREFOPTIONS__" hidden="1">134217728</definedName>
    <definedName name="excl">#REF!</definedName>
    <definedName name="exp" localSheetId="1" hidden="1">{"Throughput 1996",#N/A,FALSE,"AVG_T1-4";"Revenue 1996",#N/A,FALSE,"AVG_T1-4"}</definedName>
    <definedName name="exp" localSheetId="0" hidden="1">{"Throughput 1996",#N/A,FALSE,"AVG_T1-4";"Revenue 1996",#N/A,FALSE,"AVG_T1-4"}</definedName>
    <definedName name="exp" hidden="1">{"Throughput 1996",#N/A,FALSE,"AVG_T1-4";"Revenue 1996",#N/A,FALSE,"AVG_T1-4"}</definedName>
    <definedName name="Export">[38]!Export</definedName>
    <definedName name="ExportFile">'[47]90802'!ExportFile</definedName>
    <definedName name="ext_AcctsPybl">#REF!</definedName>
    <definedName name="ext_TaxesPybl">#REF!</definedName>
    <definedName name="FAList">#REF!</definedName>
    <definedName name="FEB">[20]Sheet3!$B$42</definedName>
    <definedName name="ff">#REF!</definedName>
    <definedName name="File_Name">#REF!</definedName>
    <definedName name="filename">'[3]#REF'!#REF!</definedName>
    <definedName name="Financial_Statements">[38]!Financial_Statements</definedName>
    <definedName name="FISCAL_MTH">#REF!</definedName>
    <definedName name="fiscal_Year">'[3]#REF'!$B$3</definedName>
    <definedName name="Five">5</definedName>
    <definedName name="five_yr_forecast">#REF!</definedName>
    <definedName name="Footnoted12dea4ce69e4366834218b3f411928f" localSheetId="1" hidden="1">'[48]PPE Table'!#REF!</definedName>
    <definedName name="Footnoted12dea4ce69e4366834218b3f411928f" localSheetId="0" hidden="1">'[48]PPE Table'!#REF!</definedName>
    <definedName name="Footnoted12dea4ce69e4366834218b3f411928f" hidden="1">'[48]PPE Table'!#REF!</definedName>
    <definedName name="Forecast">'[3]#REF'!$B$12</definedName>
    <definedName name="Formula">#REF!</definedName>
    <definedName name="Foundations">'[26]B-Foundations'!$A$14:$V$2717</definedName>
    <definedName name="Four">4</definedName>
    <definedName name="FTE_or_PTE">'[25]Raw Data'!$AU$2:$AU$10728</definedName>
    <definedName name="Full_Model">[38]!Full_Model</definedName>
    <definedName name="Full_Path">#REF!</definedName>
    <definedName name="g" localSheetId="1" hidden="1">#REF!</definedName>
    <definedName name="g" localSheetId="0" hidden="1">#REF!</definedName>
    <definedName name="g" hidden="1">#REF!</definedName>
    <definedName name="gap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_LAG">[27]WFeasoParam!$B$17</definedName>
    <definedName name="gen1_grp">#REF!</definedName>
    <definedName name="Gen2_grp">#REF!</definedName>
    <definedName name="gen3_grp">#REF!</definedName>
    <definedName name="Gen5_grp">#REF!</definedName>
    <definedName name="gfhf" localSheetId="1" hidden="1">{#N/A,#N/A,FALSE,"BASE YR"}</definedName>
    <definedName name="gfhf" localSheetId="0" hidden="1">{#N/A,#N/A,FALSE,"BASE YR"}</definedName>
    <definedName name="gfhf" hidden="1">{#N/A,#N/A,FALSE,"BASE YR"}</definedName>
    <definedName name="gfhg" localSheetId="1" hidden="1">{#N/A,#N/A,FALSE,"Sheet1"}</definedName>
    <definedName name="gfhg" localSheetId="0" hidden="1">{#N/A,#N/A,FALSE,"Sheet1"}</definedName>
    <definedName name="gfhg" hidden="1">{#N/A,#N/A,FALSE,"Sheet1"}</definedName>
    <definedName name="GO">#REF!</definedName>
    <definedName name="GrantCustTypes">[41]Param!$N$29:$N$34</definedName>
    <definedName name="GroundCondition">#REF!</definedName>
    <definedName name="h" localSheetId="1" hidden="1">{"November",#N/A,FALSE,"Nov"}</definedName>
    <definedName name="h" localSheetId="0" hidden="1">{"November",#N/A,FALSE,"Nov"}</definedName>
    <definedName name="h" hidden="1">#REF!</definedName>
    <definedName name="Heading_Labels">'[3]#REF'!$A$25:$U$26</definedName>
    <definedName name="hgjgh" localSheetId="1" hidden="1">{"Cash for Distribution",#N/A,FALSE,"Cash for Distribution"}</definedName>
    <definedName name="hgjgh" localSheetId="0" hidden="1">{"Cash for Distribution",#N/A,FALSE,"Cash for Distribution"}</definedName>
    <definedName name="hgjgh" hidden="1">{"Cash for Distribution",#N/A,FALSE,"Cash for Distribution"}</definedName>
    <definedName name="Hourly_Rate">'[18]Recovery Detail - FF'!#REF!</definedName>
    <definedName name="HourlyRate">#REF!</definedName>
    <definedName name="Hundred">100</definedName>
    <definedName name="ImportFile">'[47]90802'!ImportFile</definedName>
    <definedName name="In_Service_Date">#REF!</definedName>
    <definedName name="inc_Tax_06">[16]Report!#REF!</definedName>
    <definedName name="inc_Tax_07">[16]Report!#REF!</definedName>
    <definedName name="inc_Tax_08">[16]Report!#REF!</definedName>
    <definedName name="inc_Tax_09">[16]Report!#REF!</definedName>
    <definedName name="inc_Tax_10">[16]Report!#REF!</definedName>
    <definedName name="Input" localSheetId="1">#REF!,#REF!,#REF!,#REF!,#REF!,#REF!,#REF!,#REF!,#REF!</definedName>
    <definedName name="Input">#REF!,#REF!,#REF!,#REF!,#REF!,#REF!,#REF!,#REF!,#REF!</definedName>
    <definedName name="Input_Sheets">[38]!Input_Sheets</definedName>
    <definedName name="Installationtype">#REF!</definedName>
    <definedName name="Instrumentation">'[26]J-Instrumentation'!$A$14:$V$3989</definedName>
    <definedName name="int_cov_06">[16]Report!#REF!</definedName>
    <definedName name="int_cov_07">[16]Report!#REF!</definedName>
    <definedName name="int_cov_08">[16]Report!#REF!</definedName>
    <definedName name="int_cov_09">[16]Report!#REF!</definedName>
    <definedName name="int_cov_10">[16]Report!#REF!</definedName>
    <definedName name="int_exp_06">[16]Report!#REF!</definedName>
    <definedName name="int_exp_07">[16]Report!#REF!</definedName>
    <definedName name="int_exp_08">[16]Report!#REF!</definedName>
    <definedName name="int_exp_09">[16]Report!#REF!</definedName>
    <definedName name="int_exp_10">[16]Report!#REF!</definedName>
    <definedName name="IPL">'[3]#REF'!$B$1</definedName>
    <definedName name="IPL_Sys">'[3]#REF'!$B$2</definedName>
    <definedName name="iplt_deftax">'[49]Leg Earn (A-5)'!#REF!</definedName>
    <definedName name="ipltcash">'[49]Bal Sheet (A-7)'!#REF!</definedName>
    <definedName name="ipltdepn">'[49]Leg Earn (A-5)'!#REF!</definedName>
    <definedName name="ipltearn">'[49]Leg Earn (A-5)'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1" hidden="1">"06/29/2015 12:54:06"</definedName>
    <definedName name="IQ_NAMES_REVISION_DATE_" localSheetId="0" hidden="1">"06/29/2015 12:54:06"</definedName>
    <definedName name="IQ_NAMES_REVISION_DATE_" hidden="1">40876.6618055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48.450243055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[41]DCF!$F$41</definedName>
    <definedName name="IST">'[22]Suncor Evaluations'!$C$15:$C$39</definedName>
    <definedName name="IT">#REF!</definedName>
    <definedName name="j" localSheetId="1" hidden="1">#REF!</definedName>
    <definedName name="j" localSheetId="0" hidden="1">#REF!</definedName>
    <definedName name="j" hidden="1">#REF!</definedName>
    <definedName name="JAN">[20]Sheet3!$A$42</definedName>
    <definedName name="jhwcjkhqwejckhqckje" localSheetId="1" hidden="1">#REF!</definedName>
    <definedName name="jhwcjkhqwejckhqckje" localSheetId="0" hidden="1">#REF!</definedName>
    <definedName name="jhwcjkhqwejckhqckje" hidden="1">#REF!</definedName>
    <definedName name="jj" localSheetId="1" hidden="1">{"Page 1",#N/A,FALSE,"Sheet1";"Page 2",#N/A,FALSE,"Sheet1"}</definedName>
    <definedName name="jj" localSheetId="0" hidden="1">{"Page 1",#N/A,FALSE,"Sheet1";"Page 2",#N/A,FALSE,"Sheet1"}</definedName>
    <definedName name="jj" hidden="1">{"Page 1",#N/A,FALSE,"Sheet1";"Page 2",#N/A,FALSE,"Sheet1"}</definedName>
    <definedName name="Job_Activity_Reference">'[50]Job Category'!$C$4:$C$21</definedName>
    <definedName name="Job_Func_Descr">'[25]Raw Data'!$AJ$2:$AJ$10728</definedName>
    <definedName name="JobFuncDropDown">'[25]Reference Tab'!$A$3:$A$31</definedName>
    <definedName name="JUL">[20]Sheet3!$G$42</definedName>
    <definedName name="JUN">[20]Sheet3!$F$42</definedName>
    <definedName name="k" localSheetId="1" hidden="1">#REF!</definedName>
    <definedName name="k" localSheetId="0" hidden="1">#REF!</definedName>
    <definedName name="k" hidden="1">#REF!</definedName>
    <definedName name="l" localSheetId="1" hidden="1">#REF!</definedName>
    <definedName name="l" localSheetId="0" hidden="1">#REF!</definedName>
    <definedName name="l" hidden="1">#REF!</definedName>
    <definedName name="labouract">'[51]Costs database'!$D$42:$D$59</definedName>
    <definedName name="labourcosts">'[51]Costs database'!$M$42:$M$59</definedName>
    <definedName name="large.corp.tax">'[52]LCT &amp; Cap Tax'!$A$1:$I$70</definedName>
    <definedName name="LAYERS">'[25]Raw Data'!$AY$2:$AY$10728</definedName>
    <definedName name="LHWELL5" localSheetId="1">'Extensive Inspection_Repair'!OHWELL4+#REF!+#REF!+#REF!+#REF!+#REF!+#REF!+#REF!+#REF!+#REF!+#REF!+#REF!+#REF!+#REF!</definedName>
    <definedName name="LHWELL5">[0]!OHWELL4+#REF!+#REF!+#REF!+#REF!+#REF!+#REF!+#REF!+#REF!+#REF!+#REF!+#REF!+#REF!+#REF!</definedName>
    <definedName name="LHWELL6" localSheetId="1">+#REF!+#REF!+#REF!+#REF!+#REF!+#REF!+#REF!+#REF!+#REF!+#REF!+#REF!+#REF!+#REF!+#REF!</definedName>
    <definedName name="LHWELL6">+#REF!+#REF!+#REF!+#REF!+#REF!+#REF!+#REF!+#REF!+#REF!+#REF!+#REF!+#REF!+#REF!+#REF!</definedName>
    <definedName name="lklk" localSheetId="1" hidden="1">{"Cash for Distribution",#N/A,FALSE,"Cash for Distribution"}</definedName>
    <definedName name="lklk" localSheetId="0" hidden="1">{"Cash for Distribution",#N/A,FALSE,"Cash for Distribution"}</definedName>
    <definedName name="lklk" hidden="1">{"Cash for Distribution",#N/A,FALSE,"Cash for Distribution"}</definedName>
    <definedName name="ll" localSheetId="1" hidden="1">{#N/A,#N/A,FALSE,"Aging Summary";#N/A,#N/A,FALSE,"Ratio Analysis";#N/A,#N/A,FALSE,"Test 120 Day Accts";#N/A,#N/A,FALSE,"Tickmarks"}</definedName>
    <definedName name="ll" localSheetId="0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OCAL_DATE_SEPARATOR" hidden="1">[53]Parameter!#REF!</definedName>
    <definedName name="LOCAL_DAY_FORMAT" hidden="1">[53]Parameter!#REF!</definedName>
    <definedName name="LOCAL_HOUR_FORMAT" hidden="1">[53]Parameter!#REF!</definedName>
    <definedName name="LOCAL_MINUTE_FORMAT" hidden="1">[53]Parameter!#REF!</definedName>
    <definedName name="LOCAL_MONTH_FORMAT" hidden="1">[53]Parameter!#REF!</definedName>
    <definedName name="LOCAL_MYSQL_DATE_FORMAT" hidden="1">[53]Parameter!#REF!</definedName>
    <definedName name="LOCAL_SECOND_FORMAT" hidden="1">[53]Parameter!#REF!</definedName>
    <definedName name="LOCAL_TIME_SEPARATOR" hidden="1">[53]Parameter!#REF!</definedName>
    <definedName name="LOCAL_YEAR_FORMAT" hidden="1">[53]Parameter!#REF!</definedName>
    <definedName name="LOCATIONDROPDOWN">'[25]Reference Tab'!$E$3:$E$32</definedName>
    <definedName name="LOOKOPS">#REF!</definedName>
    <definedName name="LOOKUP">#REF!</definedName>
    <definedName name="m" localSheetId="1" hidden="1">{"Page 1",#N/A,FALSE,"Sheet1";"Page 2",#N/A,FALSE,"Sheet1"}</definedName>
    <definedName name="m" localSheetId="0" hidden="1">{"Page 1",#N/A,FALSE,"Sheet1";"Page 2",#N/A,FALSE,"Sheet1"}</definedName>
    <definedName name="m" hidden="1">{"Page 1",#N/A,FALSE,"Sheet1";"Page 2",#N/A,FALSE,"Sheet1"}</definedName>
    <definedName name="Maintenance">'[54]#REF'!$A$1</definedName>
    <definedName name="MAR">[20]Sheet3!$C$42</definedName>
    <definedName name="marathon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">[20]Sheet3!$E$42</definedName>
    <definedName name="May1Forecast" localSheetId="1" hidden="1">{"Page 1",#N/A,FALSE,"Sheet1";"Page 2",#N/A,FALSE,"Sheet1"}</definedName>
    <definedName name="May1Forecast" localSheetId="0" hidden="1">{"Page 1",#N/A,FALSE,"Sheet1";"Page 2",#N/A,FALSE,"Sheet1"}</definedName>
    <definedName name="May1Forecast" hidden="1">{"Page 1",#N/A,FALSE,"Sheet1";"Page 2",#N/A,FALSE,"Sheet1"}</definedName>
    <definedName name="MayForecast" localSheetId="1" hidden="1">{"Page 1",#N/A,FALSE,"Sheet1";"Page 2",#N/A,FALSE,"Sheet1"}</definedName>
    <definedName name="MayForecast" localSheetId="0" hidden="1">{"Page 1",#N/A,FALSE,"Sheet1";"Page 2",#N/A,FALSE,"Sheet1"}</definedName>
    <definedName name="MayForecast" hidden="1">{"Page 1",#N/A,FALSE,"Sheet1";"Page 2",#N/A,FALSE,"Sheet1"}</definedName>
    <definedName name="MC">'[55]CURTACT-JAN98'!$AK$18</definedName>
    <definedName name="MDV">#REF!</definedName>
    <definedName name="MelAssetClass">[56]Capex!$B$3:$B$86</definedName>
    <definedName name="MelCCHeading">[56]Capex!$C$3:$C$86</definedName>
    <definedName name="MelMTDActuals">[56]Capex!#REF!</definedName>
    <definedName name="MelYTDActuals">[56]Capex!$D$3:$D$86</definedName>
    <definedName name="Meter_Installations">'[39]CapExp &amp; Other Input'!#REF!</definedName>
    <definedName name="miko" localSheetId="1" hidden="1">#REF!</definedName>
    <definedName name="miko" localSheetId="0" hidden="1">#REF!</definedName>
    <definedName name="miko" hidden="1">#REF!</definedName>
    <definedName name="Million">1000000</definedName>
    <definedName name="mmmm" localSheetId="1" hidden="1">{"Balance Sheet",#N/A,FALSE,"Stmt of Financial Position"}</definedName>
    <definedName name="mmmm" localSheetId="0" hidden="1">{"Balance Sheet",#N/A,FALSE,"Stmt of Financial Position"}</definedName>
    <definedName name="mmmm" hidden="1">{"Balance Sheet",#N/A,FALSE,"Stmt of Financial Position"}</definedName>
    <definedName name="Model">'[3]#REF'!$B$9</definedName>
    <definedName name="month">#REF!</definedName>
    <definedName name="month_desc">#REF!</definedName>
    <definedName name="Month_Table">'[57]LTD Redemp'!$S$9:$T$26</definedName>
    <definedName name="mth">#REF!</definedName>
    <definedName name="Mth_rate">[58]Vlookup!$A$4:$F$28</definedName>
    <definedName name="MUNI_TAX_RATE">[27]WFeasoParam!$B$5</definedName>
    <definedName name="mypassword" hidden="1">"chuck"</definedName>
    <definedName name="n" localSheetId="1" hidden="1">{"Page 1",#N/A,FALSE,"Sheet1";"Page 2",#N/A,FALSE,"Sheet1"}</definedName>
    <definedName name="n" localSheetId="0" hidden="1">{"Page 1",#N/A,FALSE,"Sheet1";"Page 2",#N/A,FALSE,"Sheet1"}</definedName>
    <definedName name="n" hidden="1">{"Page 1",#N/A,FALSE,"Sheet1";"Page 2",#N/A,FALSE,"Sheet1"}</definedName>
    <definedName name="NACCTS">#REF!</definedName>
    <definedName name="NALOOKUPS">#REF!</definedName>
    <definedName name="NAME2">'[1]2018 EGD Charges'!#REF!</definedName>
    <definedName name="NAME3">'[1]2018 EGD Charges'!#REF!</definedName>
    <definedName name="NameArea">#N/A</definedName>
    <definedName name="NameofService">'[31]Main Menu'!$F$4</definedName>
    <definedName name="new" localSheetId="1" hidden="1">{"July",#N/A,FALSE,"Jul"}</definedName>
    <definedName name="new" localSheetId="0" hidden="1">{"July",#N/A,FALSE,"Jul"}</definedName>
    <definedName name="new" hidden="1">{"July",#N/A,FALSE,"Jul"}</definedName>
    <definedName name="new_budget">'[3]#REF'!$B$10</definedName>
    <definedName name="NewMatrix">#REF!</definedName>
    <definedName name="NewMatrix1">#REF!</definedName>
    <definedName name="NewMatrix10">#REF!</definedName>
    <definedName name="NewMatrix11">#REF!</definedName>
    <definedName name="NewMatrix2">#REF!</definedName>
    <definedName name="NewMatrix3">#REF!</definedName>
    <definedName name="NewMatrix4">#REF!</definedName>
    <definedName name="NewMatrix5">#REF!</definedName>
    <definedName name="NewMatrix6">#REF!</definedName>
    <definedName name="Nine">9</definedName>
    <definedName name="NO._OF_DIGS">#REF!</definedName>
    <definedName name="NonProtectCoat">'[26]K-NonProtectCoat'!$A$14:$V$2940</definedName>
    <definedName name="NoSL">'[22]Suncor Evaluations'!$J$15:$J$39</definedName>
    <definedName name="NOV">[20]Sheet3!$K$42</definedName>
    <definedName name="NPS">#REF!</definedName>
    <definedName name="NPV">[41]DCF!$F$35</definedName>
    <definedName name="NPV_IND_CUSTOMERS">#REF!</definedName>
    <definedName name="NRA_1">#REF!</definedName>
    <definedName name="NRA_10">#REF!</definedName>
    <definedName name="NRA_2">#REF!</definedName>
    <definedName name="NRA_3">#REF!</definedName>
    <definedName name="nra_3nra_Template_SumData_Apr">'[3]#REF'!$K$200:$K$10000</definedName>
    <definedName name="nra_3nra_Template_SumData_Aug">'[3]#REF'!$O$200:$O$10000</definedName>
    <definedName name="nra_3nra_Template_SumData_Dec">'[3]#REF'!$S$200:$S$10000</definedName>
    <definedName name="nra_3nra_Template_SumData_Feb">'[3]#REF'!$I$200:$I$10000</definedName>
    <definedName name="nra_3nra_Template_SumData_Forecast">'[3]#REF'!$D$200:$D$10000</definedName>
    <definedName name="nra_3nra_Template_SumData_Full">'[3]#REF'!$T$200:$T$10000</definedName>
    <definedName name="nra_3nra_Template_SumData_Jan">'[3]#REF'!$H$200:$H$10000</definedName>
    <definedName name="nra_3nra_Template_SumData_Jul">'[3]#REF'!$N$200:$N$10000</definedName>
    <definedName name="nra_3nra_Template_SumData_Jun">'[3]#REF'!$M$200:$M$10000</definedName>
    <definedName name="nra_3nra_Template_SumData_Mar">'[3]#REF'!$J$200:$J$10000</definedName>
    <definedName name="nra_3nra_Template_SumData_May">'[3]#REF'!$L$200:$L$10000</definedName>
    <definedName name="nra_3nra_Template_SumData_MlyVar">'[3]#REF'!$U$200:$U$10000</definedName>
    <definedName name="nra_3nra_Template_SumData_Nov">'[3]#REF'!$R$200:$R$10000</definedName>
    <definedName name="nra_3nra_Template_SumData_Oct">'[3]#REF'!$Q$200:$Q$10000</definedName>
    <definedName name="nra_3nra_Template_SumData_RevReq">'[3]#REF'!$E$200:$E$10000</definedName>
    <definedName name="nra_3nra_Template_SumData_Sep">'[3]#REF'!$P$200:$P$10000</definedName>
    <definedName name="nra_3nra_Template_SumData_Var">'[3]#REF'!$F$200:$F$10000</definedName>
    <definedName name="nra_3nra_Template_Sumifs">'[3]#REF'!$A$200:$A$10000</definedName>
    <definedName name="NRA_4">#REF!</definedName>
    <definedName name="nra_4data_General">'[3]#REF'!$B$10:$BA$38</definedName>
    <definedName name="nra_4data_General_Labels">'[3]#REF'!$D$8:$BA$9</definedName>
    <definedName name="nra_4data_General_RevReq">'[3]#REF'!#REF!</definedName>
    <definedName name="nra_4Data_General_RR">'[3]#REF'!$A$10:$A$38</definedName>
    <definedName name="NRA_5">#REF!</definedName>
    <definedName name="NRA_6">#REF!</definedName>
    <definedName name="NRA_7">#REF!</definedName>
    <definedName name="NRA_8">#REF!</definedName>
    <definedName name="NRA_9">#REF!</definedName>
    <definedName name="nra_inputs">'[3]#REF'!$D$10:$AG$38</definedName>
    <definedName name="nra_Labels">'[3]#REF'!$A$15:$AZ$16</definedName>
    <definedName name="nra_lookup">'[3]#REF'!$B$11:$AP$40</definedName>
    <definedName name="nra_LookupII">'[3]#REF'!$A$13:$U$81</definedName>
    <definedName name="NRA_Template_Number">'[3]#REF'!$C$1:$C$65536</definedName>
    <definedName name="Number_of_month">#REF!</definedName>
    <definedName name="o" localSheetId="1" hidden="1">#REF!</definedName>
    <definedName name="o" localSheetId="0" hidden="1">#REF!</definedName>
    <definedName name="o" hidden="1">#REF!</definedName>
    <definedName name="O_M_LEAD">[27]WFeasoParam!$B$16</definedName>
    <definedName name="OCT">[20]Sheet3!$J$42</definedName>
    <definedName name="OHWELL">+#REF!+#REF!+#REF!+#REF!+#REF!+#REF!+#REF!+#REF!+#REF!+#REF!+#REF!+#REF!+#REF!+#REF!</definedName>
    <definedName name="OHWELL2" localSheetId="1">[0]!OHWELL+#REF!+#REF!+#REF!+#REF!+#REF!+#REF!+#REF!+#REF!+#REF!+#REF!+#REF!+#REF!+#REF!</definedName>
    <definedName name="OHWELL2">[0]!OHWELL+#REF!+#REF!+#REF!+#REF!+#REF!+#REF!+#REF!+#REF!+#REF!+#REF!+#REF!+#REF!+#REF!</definedName>
    <definedName name="OHWELL3">#N/A</definedName>
    <definedName name="OHWELL4" localSheetId="1">[0]!OHWELL3+#REF!+#REF!+#REF!+#REF!+#REF!+#REF!+#REF!+#REF!+#REF!+#REF!+#REF!+#REF!+#REF!</definedName>
    <definedName name="OHWELL4">[0]!OHWELL3+#REF!+#REF!+#REF!+#REF!+#REF!+#REF!+#REF!+#REF!+#REF!+#REF!+#REF!+#REF!+#REF!</definedName>
    <definedName name="One">1</definedName>
    <definedName name="oops" localSheetId="1">[0]!_33E0+#REF!+#REF!+#REF!+#REF!+#REF!+#REF!+#REF!+#REF!+#REF!+#REF!+#REF!+#REF!+#REF!</definedName>
    <definedName name="oops">[0]!_33E0+#REF!+#REF!+#REF!+#REF!+#REF!+#REF!+#REF!+#REF!+#REF!+#REF!+#REF!+#REF!+#REF!</definedName>
    <definedName name="oops2">#N/A</definedName>
    <definedName name="oops3" localSheetId="1">[0]!oops2+#REF!+#REF!+#REF!+#REF!+#REF!+#REF!+#REF!+#REF!+#REF!+#REF!+#REF!+#REF!+#REF!</definedName>
    <definedName name="oops3">[0]!oops2+#REF!+#REF!+#REF!+#REF!+#REF!+#REF!+#REF!+#REF!+#REF!+#REF!+#REF!+#REF!+#REF!</definedName>
    <definedName name="oops4" localSheetId="1">'Extensive Inspection_Repair'!oops3+#REF!+#REF!+#REF!+#REF!+#REF!+#REF!+#REF!+#REF!+#REF!+#REF!+#REF!+#REF!+#REF!</definedName>
    <definedName name="oops4">[0]!oops3+#REF!+#REF!+#REF!+#REF!+#REF!+#REF!+#REF!+#REF!+#REF!+#REF!+#REF!+#REF!+#REF!</definedName>
    <definedName name="oops5" localSheetId="1">[0]!_36D4+#REF!+#REF!+#REF!+#REF!+#REF!+#REF!+#REF!+#REF!+#REF!+#REF!+#REF!+#REF!+#REF!</definedName>
    <definedName name="oops5">[0]!_36D4+#REF!+#REF!+#REF!+#REF!+#REF!+#REF!+#REF!+#REF!+#REF!+#REF!+#REF!+#REF!+#REF!</definedName>
    <definedName name="oops6" localSheetId="1">'Extensive Inspection_Repair'!oops5+#REF!+#REF!+#REF!+#REF!+#REF!+#REF!+#REF!+#REF!+#REF!+#REF!+#REF!+#REF!+#REF!</definedName>
    <definedName name="oops6">[0]!oops5+#REF!+#REF!+#REF!+#REF!+#REF!+#REF!+#REF!+#REF!+#REF!+#REF!+#REF!+#REF!+#REF!</definedName>
    <definedName name="oops7" localSheetId="1">[0]!_53E0+#REF!+#REF!+#REF!+#REF!+#REF!+#REF!+#REF!+#REF!+#REF!+#REF!+#REF!+#REF!+#REF!</definedName>
    <definedName name="oops7">[0]!_53E0+#REF!+#REF!+#REF!+#REF!+#REF!+#REF!+#REF!+#REF!+#REF!+#REF!+#REF!+#REF!+#REF!</definedName>
    <definedName name="Op_Cost_06" localSheetId="1">[16]Report!#REF!</definedName>
    <definedName name="Op_Cost_06">[16]Report!#REF!</definedName>
    <definedName name="Op_Cost_07" localSheetId="1">[16]Report!#REF!</definedName>
    <definedName name="Op_Cost_07">[16]Report!#REF!</definedName>
    <definedName name="Op_Cost_08" localSheetId="1">[16]Report!#REF!</definedName>
    <definedName name="Op_Cost_08">[16]Report!#REF!</definedName>
    <definedName name="Op_Cost_09">[16]Report!#REF!</definedName>
    <definedName name="Op_Cost_10">[16]Report!#REF!</definedName>
    <definedName name="Op_int_rate">[16]Report!$E$42</definedName>
    <definedName name="OpCost4_TotOpCost">[59]Input_OpCost!$B$4:$AZ$4</definedName>
    <definedName name="OpCost5_PowerCost">[59]Input_OpCost!$B$5:$AZ$5</definedName>
    <definedName name="OpCost6_PropTax">[59]Input_OpCost!$B$6:$AZ$6</definedName>
    <definedName name="OT">#REF!</definedName>
    <definedName name="Oth3P">'[22]Suncor Evaluations'!$H$15:$H$39</definedName>
    <definedName name="Output2" localSheetId="1" hidden="1">#REF!</definedName>
    <definedName name="Output2" localSheetId="0" hidden="1">#REF!</definedName>
    <definedName name="Output2" hidden="1">#REF!</definedName>
    <definedName name="overhaul">#REF!</definedName>
    <definedName name="Owner_pct">[16]Report!$E$13</definedName>
    <definedName name="p" localSheetId="1" hidden="1">{#N/A,#N/A,TRUE,"Model"}</definedName>
    <definedName name="p" localSheetId="0" hidden="1">{#N/A,#N/A,TRUE,"Model"}</definedName>
    <definedName name="p" hidden="1">{#N/A,#N/A,TRUE,"Model"}</definedName>
    <definedName name="P.1">#REF!</definedName>
    <definedName name="p_Tax">#REF!</definedName>
    <definedName name="PA_GL">#REF!</definedName>
    <definedName name="page26">#REF!</definedName>
    <definedName name="page27">#REF!</definedName>
    <definedName name="pager" localSheetId="1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pager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part.6">#REF!</definedName>
    <definedName name="payback">[16]Report!$E$54</definedName>
    <definedName name="PCOG_CV">'[22]Suncor Evaluations'!$F$15:$F$39</definedName>
    <definedName name="PI">[41]DCF!$F$39</definedName>
    <definedName name="pie_legend">OFFSET(#REF!,0,0,COUNTA([60]COSTDATA!$K:$K)-1,1)</definedName>
    <definedName name="Piping">'[26]L-Piping'!$A$14:$V$1823</definedName>
    <definedName name="Plant">#REF!</definedName>
    <definedName name="PLC">#REF!</definedName>
    <definedName name="poo">#REF!</definedName>
    <definedName name="Pop">[16]Report!$E$10</definedName>
    <definedName name="PopCache_GL_INTERFACE_REFERENCE7" hidden="1">[61]PopCache!$A$1:$A$2</definedName>
    <definedName name="Pre07NoISD">'[62]Mainline Integrity as per BHS'!$E$19,'[62]Mainline Integrity as per BHS'!$E$21:$E$24,'[62]Mainline Integrity as per BHS'!$E$27:$E$29,'[62]Mainline Integrity as per BHS'!$E$33,'[62]Mainline Integrity as per BHS'!$E$36:$E$41,'[62]Mainline Integrity as per BHS'!$E$44:$E$45,'[62]Mainline Integrity as per BHS'!$E$48:$E$52</definedName>
    <definedName name="pricing_basis">[16]Report!$E$23</definedName>
    <definedName name="PRINT">'[1]2018 EGD Charges'!#REF!</definedName>
    <definedName name="Print_1">#REF!</definedName>
    <definedName name="Print_2">#REF!</definedName>
    <definedName name="_xlnm.Print_Area" localSheetId="1">'Extensive Inspection_Repair'!$A$1:$AL$34</definedName>
    <definedName name="_xlnm.Print_Area" localSheetId="0">'Full Replacement'!$A$1:$AL$34</definedName>
    <definedName name="_xlnm.Print_Area">#REF!</definedName>
    <definedName name="Print_Area_MI">#REF!</definedName>
    <definedName name="print_specific_report">[38]!print_specific_report</definedName>
    <definedName name="Print_Titles_MI">#REF!</definedName>
    <definedName name="PRINT1">#REF!</definedName>
    <definedName name="Print2">#N/A</definedName>
    <definedName name="Print3">#N/A</definedName>
    <definedName name="Print4">#N/A</definedName>
    <definedName name="Print5">#N/A</definedName>
    <definedName name="Print6">#N/A</definedName>
    <definedName name="PrintAP">#N/A</definedName>
    <definedName name="PrintAR">#N/A</definedName>
    <definedName name="Printpref">#N/A</definedName>
    <definedName name="PrintSelection">1</definedName>
    <definedName name="procurement" localSheetId="1" hidden="1">{#N/A,"DoorsEurope",FALSE,"P&amp;L";#N/A,"DoorsUK",FALSE,"P&amp;L";#N/A,"DoorsFrance",FALSE,"P&amp;L"}</definedName>
    <definedName name="procurement" localSheetId="0" hidden="1">{#N/A,"DoorsEurope",FALSE,"P&amp;L";#N/A,"DoorsUK",FALSE,"P&amp;L";#N/A,"DoorsFrance",FALSE,"P&amp;L"}</definedName>
    <definedName name="procurement" hidden="1">{#N/A,"DoorsEurope",FALSE,"P&amp;L";#N/A,"DoorsUK",FALSE,"P&amp;L";#N/A,"DoorsFrance",FALSE,"P&amp;L"}</definedName>
    <definedName name="ProImportExport.ImportFile">'[47]90802'!ProImportExport.ImportFile</definedName>
    <definedName name="ProImportExport.SaveNewFile">'[47]90802'!ProImportExport.SaveNewFile</definedName>
    <definedName name="PROJECT">'[49]Leg Earn (A-5)'!#REF!</definedName>
    <definedName name="ProjectPhase">#REF!</definedName>
    <definedName name="projlife">[41]Param!$F$24</definedName>
    <definedName name="Promotions">#REF!</definedName>
    <definedName name="Promotions2">#REF!</definedName>
    <definedName name="Promotions3">#REF!</definedName>
    <definedName name="Promotions4">#REF!</definedName>
    <definedName name="ProtectCoat">'[26]H-Protect Coat'!$A$14:$V$1082</definedName>
    <definedName name="prov.cap.tax">'[52]LCT &amp; Cap Tax'!$J$71:$Q$111</definedName>
    <definedName name="Provider">'[31]Main Menu'!$F$3</definedName>
    <definedName name="ProviderList">'[31]Main Menu'!$F$41:$F$46</definedName>
    <definedName name="Ptavg_on_Assets_To_Take_Out_of_Core">'[3]#REF'!$A$1:$I$758</definedName>
    <definedName name="Ptavg_on_Core_Additions">'[3]#REF'!$A$1:$I$758</definedName>
    <definedName name="Ptavg_on_Core_Beg_Bal">'[3]#REF'!$A$1:$I$758</definedName>
    <definedName name="Ptavg_on_Core_Combined">'[3]#REF'!$A$1:$I$758</definedName>
    <definedName name="Ptavg_on_NRAs_to_Core">'[3]#REF'!$A$1:$I$758</definedName>
    <definedName name="PURCHASE_PRICE">'[63]Cust Info'!$D$32</definedName>
    <definedName name="Pwr_250">#REF!</definedName>
    <definedName name="Pwr_333">#REF!</definedName>
    <definedName name="Pwr_530">#REF!</definedName>
    <definedName name="qff">#REF!</definedName>
    <definedName name="qqqq" localSheetId="1" hidden="1">#REF!</definedName>
    <definedName name="qqqq" localSheetId="0" hidden="1">#REF!</definedName>
    <definedName name="qqqq" hidden="1">#REF!</definedName>
    <definedName name="qqqqqq" localSheetId="1" hidden="1">#REF!</definedName>
    <definedName name="qqqqqq" localSheetId="0" hidden="1">#REF!</definedName>
    <definedName name="qqqqqq" hidden="1">#REF!</definedName>
    <definedName name="qqqqqqqq" localSheetId="1" hidden="1">#REF!</definedName>
    <definedName name="qqqqqqqq" localSheetId="0" hidden="1">#REF!</definedName>
    <definedName name="qqqqqqqq" hidden="1">#REF!</definedName>
    <definedName name="qqqqqqqqqqqq" localSheetId="1" hidden="1">#REF!</definedName>
    <definedName name="qqqqqqqqqqqq" localSheetId="0" hidden="1">#REF!</definedName>
    <definedName name="qqqqqqqqqqqq" hidden="1">#REF!</definedName>
    <definedName name="qqqqqqqqqqqqqqq" localSheetId="1" hidden="1">#REF!</definedName>
    <definedName name="qqqqqqqqqqqqqqq" localSheetId="0" hidden="1">#REF!</definedName>
    <definedName name="qqqqqqqqqqqqqqq" hidden="1">#REF!</definedName>
    <definedName name="qqqqqqqqqqqqqqqq" localSheetId="1" hidden="1">#REF!</definedName>
    <definedName name="qqqqqqqqqqqqqqqq" localSheetId="0" hidden="1">#REF!</definedName>
    <definedName name="qqqqqqqqqqqqqqqq" hidden="1">#REF!</definedName>
    <definedName name="qqqqqqqqqqqqqqqqq" localSheetId="1" hidden="1">#REF!</definedName>
    <definedName name="qqqqqqqqqqqqqqqqq" localSheetId="0" hidden="1">#REF!</definedName>
    <definedName name="qqqqqqqqqqqqqqqqq" hidden="1">#REF!</definedName>
    <definedName name="qqqqqqqqqqqqqqqqqqqq" localSheetId="1" hidden="1">#REF!</definedName>
    <definedName name="qqqqqqqqqqqqqqqqqqqq" localSheetId="0" hidden="1">#REF!</definedName>
    <definedName name="qqqqqqqqqqqqqqqqqqqq" hidden="1">#REF!</definedName>
    <definedName name="qqqqqqqqqqqqqqqqqqqqqq" localSheetId="1" hidden="1">#REF!</definedName>
    <definedName name="qqqqqqqqqqqqqqqqqqqqqq" localSheetId="0" hidden="1">#REF!</definedName>
    <definedName name="qqqqqqqqqqqqqqqqqqqqqq" hidden="1">#REF!</definedName>
    <definedName name="rap" localSheetId="1" hidden="1">{"Page 1",#N/A,FALSE,"Sheet1";"Page 2",#N/A,FALSE,"Sheet1"}</definedName>
    <definedName name="rap" localSheetId="0" hidden="1">{"Page 1",#N/A,FALSE,"Sheet1";"Page 2",#N/A,FALSE,"Sheet1"}</definedName>
    <definedName name="rap" hidden="1">{"Page 1",#N/A,FALSE,"Sheet1";"Page 2",#N/A,FALSE,"Sheet1"}</definedName>
    <definedName name="ratebase" hidden="1">[9]Assumptions!#REF!</definedName>
    <definedName name="red" localSheetId="1" hidden="1">{#N/A,#N/A,FALSE,"Scenario"}</definedName>
    <definedName name="red" localSheetId="0" hidden="1">{#N/A,#N/A,FALSE,"Scenario"}</definedName>
    <definedName name="red" hidden="1">{#N/A,#N/A,FALSE,"Scenario"}</definedName>
    <definedName name="RegIS">#REF!</definedName>
    <definedName name="Renewal_into_Flat">'[15]inputs(other)'!#REF!</definedName>
    <definedName name="report_date">#REF!</definedName>
    <definedName name="report_select">#REF!</definedName>
    <definedName name="reportref">#REF!</definedName>
    <definedName name="Reports_to_Employee_ID___cleaned">'[25]Raw Data'!$AT$2:$AT$10728</definedName>
    <definedName name="Reports_to_ID_modifed">'[25]Reports to Blanks_COMPLETED'!$CP$4:$CP$409</definedName>
    <definedName name="RESULT">'[49]Leg Earn (A-5)'!#REF!</definedName>
    <definedName name="RESULT_1">'[49]Leg Earn (A-5)'!#REF!</definedName>
    <definedName name="RESULT_2">'[49]Leg Earn (A-5)'!#REF!</definedName>
    <definedName name="Return">'[64]Wacog &amp; UFG'!$H$46</definedName>
    <definedName name="REV">#REF!</definedName>
    <definedName name="Revised_Combined_for_Continuity">'[54]#REF'!$A$1:$J$44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CorrelationSheet">#REF!</definedName>
    <definedName name="RiskExcelReportsGoInNewWorkbook">TRUE</definedName>
    <definedName name="RiskExcelReportsToGenerate">8</definedName>
    <definedName name="RiskFixedSeed">1</definedName>
    <definedName name="RiskGenerateExcelReportsAtEndOfSimulation">FALSE</definedName>
    <definedName name="RiskHasSettings" localSheetId="1" hidden="1">5</definedName>
    <definedName name="RiskHasSettings" localSheetId="0" hidden="1">5</definedName>
    <definedName name="RiskHasSettings">TRUE</definedName>
    <definedName name="RiskMinimizeOnStart">FALSE</definedName>
    <definedName name="RiskMonitorConvergence" localSheetId="1" hidden="1">FALSE</definedName>
    <definedName name="RiskMonitorConvergence" localSheetId="0" hidden="1">FALSE</definedName>
    <definedName name="RiskMonitorConvergence">TRUE</definedName>
    <definedName name="RiskMultipleCPUSupportEnabled" hidden="1">TRUE</definedName>
    <definedName name="RiskNumIterations" localSheetId="1" hidden="1">10000</definedName>
    <definedName name="RiskNumIterations" localSheetId="0" hidden="1">10000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 localSheetId="1" hidden="1">3</definedName>
    <definedName name="RiskSamplingType" localSheetId="0" hidden="1">3</definedName>
    <definedName name="RiskSamplingType">2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 localSheetId="1" hidden="1">TRUE</definedName>
    <definedName name="RiskUseMultipleCPUs" localSheetId="0" hidden="1">TRUE</definedName>
    <definedName name="RiskUseMultipleCPUs">FALSE</definedName>
    <definedName name="rlh.All." localSheetId="1" hidden="1">{"highlights",#N/A,FALSE,"Highlights";"cap detail",#N/A,FALSE,"Capital Structure Detail"}</definedName>
    <definedName name="rlh.All." localSheetId="0" hidden="1">{"highlights",#N/A,FALSE,"Highlights";"cap detail",#N/A,FALSE,"Capital Structure Detail"}</definedName>
    <definedName name="rlh.All." hidden="1">{"highlights",#N/A,FALSE,"Highlights";"cap detail",#N/A,FALSE,"Capital Structure Detail"}</definedName>
    <definedName name="rlh.Capital._.Structure._.Detail." localSheetId="1" hidden="1">{"cap detail",#N/A,FALSE,"Capital Structure Detail"}</definedName>
    <definedName name="rlh.Capital._.Structure._.Detail." localSheetId="0" hidden="1">{"cap detail",#N/A,FALSE,"Capital Structure Detail"}</definedName>
    <definedName name="rlh.Capital._.Structure._.Detail." hidden="1">{"cap detail",#N/A,FALSE,"Capital Structure Detail"}</definedName>
    <definedName name="rlh.Highlights." localSheetId="1" hidden="1">{"highlights",#N/A,FALSE,"Highlights"}</definedName>
    <definedName name="rlh.Highlights." localSheetId="0" hidden="1">{"highlights",#N/A,FALSE,"Highlights"}</definedName>
    <definedName name="rlh.Highlights." hidden="1">{"highlights",#N/A,FALSE,"Highlights"}</definedName>
    <definedName name="Rounding">#REF!</definedName>
    <definedName name="RP">#REF!</definedName>
    <definedName name="S_EBIT1">'[43]Solar Model'!$K$126</definedName>
    <definedName name="S_EBIT2">'[43]Solar Model'!$L$126</definedName>
    <definedName name="S_EBIT3">'[43]Solar Model'!$M$126</definedName>
    <definedName name="S_EBIT4">'[43]Solar Model'!$N$126</definedName>
    <definedName name="S_EBIT5">'[43]Solar Model'!$O$126</definedName>
    <definedName name="S_EBITDA1">'[43]Solar Model'!$K$48</definedName>
    <definedName name="S_EBITDA2">'[43]Solar Model'!$L$48</definedName>
    <definedName name="S_EBITDA3">'[43]Solar Model'!$M$48</definedName>
    <definedName name="S_EBITDA4">'[43]Solar Model'!$N$48</definedName>
    <definedName name="S_EBITDA5">'[43]Solar Model'!$O$48</definedName>
    <definedName name="sadfawerwaerwer">#REF!</definedName>
    <definedName name="SalGrade">#REF!</definedName>
    <definedName name="SAPBEXhrIndnt" hidden="1">1</definedName>
    <definedName name="SAPBEXrevision" hidden="1">1</definedName>
    <definedName name="SAPBEXsysID" hidden="1">"TPW"</definedName>
    <definedName name="SAPBEXwbID" hidden="1">"41I7BJAB88ATD4NFKEOCULPNI"</definedName>
    <definedName name="Saqib">#REF!</definedName>
    <definedName name="SASDASDSDSD" localSheetId="1" hidden="1">#REF!</definedName>
    <definedName name="SASDASDSDSD" localSheetId="0" hidden="1">#REF!</definedName>
    <definedName name="SASDASDSDSD" hidden="1">#REF!</definedName>
    <definedName name="SAUVE">'[1]2018 EGD Charges'!#REF!</definedName>
    <definedName name="Save_Model">[38]!Save_Model</definedName>
    <definedName name="SaveNewFile">'[47]90802'!SaveNewFile</definedName>
    <definedName name="sc" localSheetId="1" hidden="1">{"Page 1",#N/A,FALSE,"Sheet1";"Page 2",#N/A,FALSE,"Sheet1"}</definedName>
    <definedName name="sc" localSheetId="0" hidden="1">{"Page 1",#N/A,FALSE,"Sheet1";"Page 2",#N/A,FALSE,"Sheet1"}</definedName>
    <definedName name="sc" hidden="1">{"Page 1",#N/A,FALSE,"Sheet1";"Page 2",#N/A,FALSE,"Sheet1"}</definedName>
    <definedName name="scenario">#REF!</definedName>
    <definedName name="ScenarioList">[30]Scenarios!$E$359:$E$371</definedName>
    <definedName name="sch10print">#REF!</definedName>
    <definedName name="sch3data">#REF!</definedName>
    <definedName name="sch3data_grp">#REF!</definedName>
    <definedName name="sch3print">#REF!</definedName>
    <definedName name="sch4_2data">#REF!</definedName>
    <definedName name="sch4_2data_grp">#REF!</definedName>
    <definedName name="sch4_2data1">#REF!</definedName>
    <definedName name="sch4_2data1_grp">#REF!</definedName>
    <definedName name="sch4_2print">#REF!</definedName>
    <definedName name="sch4_3print">#REF!</definedName>
    <definedName name="sch4data">#REF!</definedName>
    <definedName name="sch4data_grp">#REF!</definedName>
    <definedName name="sch4print">#REF!</definedName>
    <definedName name="sch5_1data">#REF!</definedName>
    <definedName name="sch5_1data_grp">#REF!</definedName>
    <definedName name="sch5_1print">#REF!</definedName>
    <definedName name="sch5_2data">#REF!</definedName>
    <definedName name="sch5_2data_grp">#REF!</definedName>
    <definedName name="sch5_2print">#REF!</definedName>
    <definedName name="sch5_3data">#REF!</definedName>
    <definedName name="sch5_3data_grp">#REF!</definedName>
    <definedName name="sch5_3print">#REF!</definedName>
    <definedName name="sch5_4print">#REF!</definedName>
    <definedName name="sch5_5print">#REF!</definedName>
    <definedName name="sch5_6print">#REF!</definedName>
    <definedName name="sch5data">#REF!</definedName>
    <definedName name="sch5print">#REF!</definedName>
    <definedName name="sch6data">#REF!</definedName>
    <definedName name="sch6data_grp">#REF!</definedName>
    <definedName name="sch6print">#REF!</definedName>
    <definedName name="sch7_1_1print">'[65]Sched7-1-1 '!$D$1:$L$28</definedName>
    <definedName name="sch7_1_2print">'[65]Sched7-1-2'!$D$1:$K$28</definedName>
    <definedName name="sch7_1_3print">'[65]Sched7-1-3'!$D$1:$M$30</definedName>
    <definedName name="sch7_1_4print">'[65]Sched7-1-4'!$D$1:$L$20</definedName>
    <definedName name="sch7_1_5print">#REF!</definedName>
    <definedName name="sch7_1_6print">#REF!</definedName>
    <definedName name="sch7_1_7print">#REF!</definedName>
    <definedName name="sch7_1print">#REF!</definedName>
    <definedName name="sch7_2data">#REF!</definedName>
    <definedName name="sch7_2data_grp">#REF!</definedName>
    <definedName name="sch7_2print">#REF!</definedName>
    <definedName name="sch7_2WPprint">#REF!</definedName>
    <definedName name="sch7_3print">#REF!</definedName>
    <definedName name="sch7_4print">#REF!</definedName>
    <definedName name="sch7_5print">#REF!</definedName>
    <definedName name="sch7_6print">#REF!</definedName>
    <definedName name="sch7data">#REF!</definedName>
    <definedName name="sch7data_grp">#REF!</definedName>
    <definedName name="sch7data1">#REF!</definedName>
    <definedName name="sch7data1_grp">#REF!</definedName>
    <definedName name="sch7data2">#REF!</definedName>
    <definedName name="sch7data2_grp">#REF!</definedName>
    <definedName name="sch7data3">#REF!</definedName>
    <definedName name="sch7data3_grp">#REF!</definedName>
    <definedName name="sch7data4">#REF!</definedName>
    <definedName name="sch7data4_grp">#REF!</definedName>
    <definedName name="sch7MUNprint">#REF!</definedName>
    <definedName name="sch7print">#REF!</definedName>
    <definedName name="sch8_1data">#REF!</definedName>
    <definedName name="sch8_1data_grp">#REF!</definedName>
    <definedName name="sch8_2data">#REF!</definedName>
    <definedName name="sch8_2data_grp">#REF!</definedName>
    <definedName name="sch8data">#REF!</definedName>
    <definedName name="sch8data_grp">#REF!</definedName>
    <definedName name="sch8print">#REF!</definedName>
    <definedName name="sch9print">#REF!</definedName>
    <definedName name="sdghsdghsdgh" localSheetId="1" hidden="1">{"Balance Sheet",#N/A,FALSE,"Stmt of Financial Position"}</definedName>
    <definedName name="sdghsdghsdgh" localSheetId="0" hidden="1">{"Balance Sheet",#N/A,FALSE,"Stmt of Financial Position"}</definedName>
    <definedName name="sdghsdghsdgh" hidden="1">{"Balance Sheet",#N/A,FALSE,"Stmt of Financial Position"}</definedName>
    <definedName name="SDOs">#REF!</definedName>
    <definedName name="sean" localSheetId="1" hidden="1">{"Balance Sheet",#N/A,FALSE,"Stmt of Financial Position"}</definedName>
    <definedName name="sean" localSheetId="0" hidden="1">{"Balance Sheet",#N/A,FALSE,"Stmt of Financial Position"}</definedName>
    <definedName name="sean" hidden="1">{"Balance Sheet",#N/A,FALSE,"Stmt of Financial Position"}</definedName>
    <definedName name="SEP">[20]Sheet3!$I$42</definedName>
    <definedName name="SEP_II_Cal_Missing_Depr.">'[3]#REF'!$B$48:$N$76</definedName>
    <definedName name="service_month">#REF!</definedName>
    <definedName name="SETW_USD_Exchange_rate">#REF!</definedName>
    <definedName name="Seven">7</definedName>
    <definedName name="sfd" localSheetId="1" hidden="1">#REF!</definedName>
    <definedName name="sfd" localSheetId="0" hidden="1">#REF!</definedName>
    <definedName name="sfd" hidden="1">#REF!</definedName>
    <definedName name="Sheet">#REF!</definedName>
    <definedName name="SHIFT">#REF!</definedName>
    <definedName name="Six">6</definedName>
    <definedName name="SMEZone">#REF!</definedName>
    <definedName name="SOD">[66]global!$I$6</definedName>
    <definedName name="sort2" localSheetId="1" hidden="1">[67]TETCO!#REF!</definedName>
    <definedName name="sort2" localSheetId="0" hidden="1">[67]TETCO!#REF!</definedName>
    <definedName name="sort2" hidden="1">[67]TETCO!#REF!</definedName>
    <definedName name="spend_month">#REF!</definedName>
    <definedName name="SPEND05">'[24]2005A'!$B$6:$I$93</definedName>
    <definedName name="SPEND06">'[24]2006A'!$B$6:$I$93</definedName>
    <definedName name="SPENDcurrent">'[23]2005A'!$B$6:$I$93</definedName>
    <definedName name="SPENDprior">'[23]2004A'!$B$6:$I$74</definedName>
    <definedName name="spoc" localSheetId="1" hidden="1">{"Page 1",#N/A,FALSE,"Sheet1";"Page 2",#N/A,FALSE,"Sheet1"}</definedName>
    <definedName name="spoc" localSheetId="0" hidden="1">{"Page 1",#N/A,FALSE,"Sheet1";"Page 2",#N/A,FALSE,"Sheet1"}</definedName>
    <definedName name="spoc" hidden="1">{"Page 1",#N/A,FALSE,"Sheet1";"Page 2",#N/A,FALSE,"Sheet1"}</definedName>
    <definedName name="srn.First._.Report.2" localSheetId="1" hidden="1">{"Test1",#N/A,FALSE,"Test 1"}</definedName>
    <definedName name="srn.First._.Report.2" hidden="1">{"Test1",#N/A,FALSE,"Test 1"}</definedName>
    <definedName name="SS">#REF!</definedName>
    <definedName name="sss" localSheetId="1" hidden="1">{"Cash Flow Stmt",#N/A,FALSE,"Stmt of Cash Flows"}</definedName>
    <definedName name="sss" localSheetId="0" hidden="1">{"Cash Flow Stmt",#N/A,FALSE,"Stmt of Cash Flows"}</definedName>
    <definedName name="sss" hidden="1">{"Cash Flow Stmt",#N/A,FALSE,"Stmt of Cash Flows"}</definedName>
    <definedName name="ssss" localSheetId="1" hidden="1">{"Cash for Distribution",#N/A,FALSE,"Cash for Distribution"}</definedName>
    <definedName name="ssss" localSheetId="0" hidden="1">{"Cash for Distribution",#N/A,FALSE,"Cash for Distribution"}</definedName>
    <definedName name="ssss" hidden="1">{"Cash for Distribution",#N/A,FALSE,"Cash for Distribution"}</definedName>
    <definedName name="ssssssssssss" hidden="1">#REF!</definedName>
    <definedName name="Standard_Report">[38]!Standard_Report</definedName>
    <definedName name="Steel">'[26]C-StructuralSteel'!$A$14:$V$2827</definedName>
    <definedName name="sub_PSH">#REF!</definedName>
    <definedName name="SUG">#REF!</definedName>
    <definedName name="sum">#REF!</definedName>
    <definedName name="summary1">'[47]90802'!summary1</definedName>
    <definedName name="SunAV">'[22]Suncor Evaluations'!$E$15:$E$39</definedName>
    <definedName name="SunCV">'[22]Suncor Evaluations'!$D$15:$D$39</definedName>
    <definedName name="supersupersupersuper">#REF!</definedName>
    <definedName name="SW">#REF!</definedName>
    <definedName name="Synergies" localSheetId="1" hidden="1">#REF!</definedName>
    <definedName name="Synergies" localSheetId="0" hidden="1">#REF!</definedName>
    <definedName name="Synergies" hidden="1">#REF!</definedName>
    <definedName name="t">#REF!</definedName>
    <definedName name="Table">[7]Introduction!$A$2</definedName>
    <definedName name="tankage" localSheetId="1" hidden="1">{#N/A,#N/A,FALSE,"BASE YR"}</definedName>
    <definedName name="tankage" localSheetId="0" hidden="1">{#N/A,#N/A,FALSE,"BASE YR"}</definedName>
    <definedName name="tankage" hidden="1">{#N/A,#N/A,FALSE,"BASE YR"}</definedName>
    <definedName name="tankate" localSheetId="1" hidden="1">{#N/A,#N/A,FALSE,"BASE YR"}</definedName>
    <definedName name="tankate" localSheetId="0" hidden="1">{#N/A,#N/A,FALSE,"BASE YR"}</definedName>
    <definedName name="tankate" hidden="1">{#N/A,#N/A,FALSE,"BASE YR"}</definedName>
    <definedName name="Task">#REF!</definedName>
    <definedName name="TaskCode">'[29]PS - Accrual Summary'!$B$35:$B$40</definedName>
    <definedName name="TaskCode1">'[29]FI - Summary'!$B$37:$B$43</definedName>
    <definedName name="TAX_RATE">[27]WFeasoParam!$B$4</definedName>
    <definedName name="tblheadings">#REF!</definedName>
    <definedName name="tblrecords">#REF!</definedName>
    <definedName name="Ten">10</definedName>
    <definedName name="Terrace">'[3]#REF'!$A$1:$L$139</definedName>
    <definedName name="test" hidden="1">#REF!</definedName>
    <definedName name="TEST0">#REF!</definedName>
    <definedName name="test1" localSheetId="1" hidden="1">{"Page 1",#N/A,FALSE,"Sheet1";"Page 2",#N/A,FALSE,"Sheet1"}</definedName>
    <definedName name="test1" localSheetId="0" hidden="1">{"Page 1",#N/A,FALSE,"Sheet1";"Page 2",#N/A,FALSE,"Sheet1"}</definedName>
    <definedName name="test1" hidden="1">{"Page 1",#N/A,FALSE,"Sheet1";"Page 2",#N/A,FALSE,"Sheet1"}</definedName>
    <definedName name="test2" localSheetId="1" hidden="1">{"Page 1",#N/A,FALSE,"Sheet1";"Page 2",#N/A,FALSE,"Sheet1"}</definedName>
    <definedName name="test2" localSheetId="0" hidden="1">{"Page 1",#N/A,FALSE,"Sheet1";"Page 2",#N/A,FALSE,"Sheet1"}</definedName>
    <definedName name="test2" hidden="1">{"Page 1",#N/A,FALSE,"Sheet1";"Page 2",#N/A,FALSE,"Sheet1"}</definedName>
    <definedName name="TESTHKEY">#REF!</definedName>
    <definedName name="TESTKEYS">#REF!</definedName>
    <definedName name="testmth">#REF!</definedName>
    <definedName name="testpage" localSheetId="1" hidden="1">{"Page 1",#N/A,FALSE,"Sheet1";"Page 2",#N/A,FALSE,"Sheet1"}</definedName>
    <definedName name="testpage" localSheetId="0" hidden="1">{"Page 1",#N/A,FALSE,"Sheet1";"Page 2",#N/A,FALSE,"Sheet1"}</definedName>
    <definedName name="testpage" hidden="1">{"Page 1",#N/A,FALSE,"Sheet1";"Page 2",#N/A,FALSE,"Sheet1"}</definedName>
    <definedName name="TESTVKEY">#REF!</definedName>
    <definedName name="TextRefCopyRangeCount" hidden="1">6</definedName>
    <definedName name="th" localSheetId="1" hidden="1">{#N/A,#N/A,FALSE,"BASE YR"}</definedName>
    <definedName name="th" localSheetId="0" hidden="1">{#N/A,#N/A,FALSE,"BASE YR"}</definedName>
    <definedName name="th" hidden="1">{#N/A,#N/A,FALSE,"BASE YR"}</definedName>
    <definedName name="ThisYr">'[31]Main Menu'!$F$7</definedName>
    <definedName name="Thousand">1000</definedName>
    <definedName name="Three">3</definedName>
    <definedName name="TIDAL_60319">#REF!</definedName>
    <definedName name="TO">'[22]Suncor Evaluations'!$I$15:$I$39</definedName>
    <definedName name="TONNAGE_TOTAL__mt">#REF!</definedName>
    <definedName name="Tonne">1000</definedName>
    <definedName name="TOPMENU">'[1]2018 EGD Charges'!#REF!</definedName>
    <definedName name="TotalFixedAllocation">'[18]Recovery Detail - FF'!#REF!</definedName>
    <definedName name="TotalProjectAllocation">'[18]Recovery Detail - FF'!#REF!</definedName>
    <definedName name="TP_Footer_Path" hidden="1">"S:\85537\06WELF\Workfile\Pricing\"</definedName>
    <definedName name="TP_Footer_User" hidden="1">"Margaret Lynn"</definedName>
    <definedName name="TP_Footer_Version" hidden="1">"v3.00"</definedName>
    <definedName name="Transfer">#REF!</definedName>
    <definedName name="TT">#REF!</definedName>
    <definedName name="Twelve">12</definedName>
    <definedName name="Two">2</definedName>
    <definedName name="type">'[68]Clean Up Forecast'!$M$12:$N$19</definedName>
    <definedName name="UAERRCalc">#REF!</definedName>
    <definedName name="unbuntrans">#REF!</definedName>
    <definedName name="Uncontrollable_Compensation">#REF!</definedName>
    <definedName name="Uncontrollable_ERS">#REF!</definedName>
    <definedName name="Union_USD_Exchange_rate">#REF!</definedName>
    <definedName name="UnitMeasure">'[69]Units Of Measure'!$A$1:$A$14</definedName>
    <definedName name="UnitRange">[70]Macro1!$E$1:$E$60</definedName>
    <definedName name="US">#REF!</definedName>
    <definedName name="USD">#REF!</definedName>
    <definedName name="USERDATA">#REF!</definedName>
    <definedName name="USERMENU">'[1]2018 EGD Charges'!#REF!</definedName>
    <definedName name="USEXCH">#REF!</definedName>
    <definedName name="Vacation">#REF!</definedName>
    <definedName name="VerNum">[41]Param!$F$10</definedName>
    <definedName name="Version">'[71]Gen Assump'!$A$6</definedName>
    <definedName name="viedusite">#REF!</definedName>
    <definedName name="VRFINPUT">'[3]#REF'!$A$43:$J$53</definedName>
    <definedName name="vv">#REF!</definedName>
    <definedName name="vvv" localSheetId="1" hidden="1">#REF!</definedName>
    <definedName name="vvv" localSheetId="0" hidden="1">#REF!</definedName>
    <definedName name="vvv" hidden="1">#REF!</definedName>
    <definedName name="WACC">[27]WFeasoParam!$B$1</definedName>
    <definedName name="Wacog2">'[64]Wacog &amp; UFG'!$H$44</definedName>
    <definedName name="waerewrawerawer" localSheetId="1" hidden="1">[14]Overview!#REF!</definedName>
    <definedName name="waerewrawerawer" localSheetId="0" hidden="1">[14]Overview!#REF!</definedName>
    <definedName name="waerewrawerawer" hidden="1">[14]Overview!#REF!</definedName>
    <definedName name="wastewater">[72]balances!$D$40</definedName>
    <definedName name="Westbound_cost_Estimate_12_23_km_List">#REF!</definedName>
    <definedName name="whaaat">#REF!</definedName>
    <definedName name="What">#REF!</definedName>
    <definedName name="wrn.1996." localSheetId="1" hidden="1">{"Throughput 1996",#N/A,FALSE,"AVG_T1-4";"Revenue 1996",#N/A,FALSE,"AVG_T1-4"}</definedName>
    <definedName name="wrn.1996." localSheetId="0" hidden="1">{"Throughput 1996",#N/A,FALSE,"AVG_T1-4";"Revenue 1996",#N/A,FALSE,"AVG_T1-4"}</definedName>
    <definedName name="wrn.1996." hidden="1">{"Throughput 1996",#N/A,FALSE,"AVG_T1-4";"Revenue 1996",#N/A,FALSE,"AVG_T1-4"}</definedName>
    <definedName name="wrn.AccumDepr.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SREGDPRALLOC." localSheetId="1" hidden="1">{"ACSREGDPRALLOC",#N/A,FALSE,"FMV_REG2"}</definedName>
    <definedName name="wrn.ACSREGDPRALLOC." localSheetId="0" hidden="1">{"ACSREGDPRALLOC",#N/A,FALSE,"FMV_REG2"}</definedName>
    <definedName name="wrn.ACSREGDPRALLOC." hidden="1">{"ACSREGDPRALLOC",#N/A,FALSE,"FMV_REG2"}</definedName>
    <definedName name="wrn.ACSVSFAMS." localSheetId="1" hidden="1">{"ACSVSFAMS",#N/A,FALSE,"FMV_REG2"}</definedName>
    <definedName name="wrn.ACSVSFAMS." localSheetId="0" hidden="1">{"ACSVSFAMS",#N/A,FALSE,"FMV_REG2"}</definedName>
    <definedName name="wrn.ACSVSFAMS." hidden="1">{"ACSVSFAMS",#N/A,FALSE,"FMV_REG2"}</definedName>
    <definedName name="wrn.ADDTOBOO." localSheetId="1" hidden="1">{"ADDTOBOO",#N/A,FALSE,"ADDTOBOO "}</definedName>
    <definedName name="wrn.ADDTOBOO." localSheetId="0" hidden="1">{"ADDTOBOO",#N/A,FALSE,"ADDTOBOO "}</definedName>
    <definedName name="wrn.ADDTOBOO." hidden="1">{"ADDTOBOO",#N/A,FALSE,"ADDTOBOO 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"highlights",#N/A,FALSE,"Highlights";"cap detail",#N/A,FALSE,"Capital Structure Detail"}</definedName>
    <definedName name="wrn.All." localSheetId="0" hidden="1">{"highlights",#N/A,FALSE,"Highlights";"cap detail",#N/A,FALSE,"Capital Structure Detail"}</definedName>
    <definedName name="wrn.All." hidden="1">{"highlights",#N/A,FALSE,"Highlights";"cap detail",#N/A,FALSE,"Capital Structure Detail"}</definedName>
    <definedName name="wrn.ALL._.APPOR._.WPS." localSheetId="1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localSheetId="0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exh._.without._.typicals." localSheetId="1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wrn.all._.exh._.without._.typicals.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wrn.ALL._.EXHIBITS." localSheetId="1" hidden="1">{"T4 S1.1",#N/A,FALSE,"T4 S1.1";"Exh 1 - P2 vols &amp; rev",#N/A,FALSE,"T4 S1.2";"Exh 2 - Pg 1 rev comp by rate",#N/A,FALSE,"T4 S2.1";"T4 S3.1",#N/A,FALSE,"T4 S3.1";"T4 S3.2",#N/A,FALSE,"T4 S3.2";"T4 S3.3",#N/A,FALSE,"T4 S3.3";"T4 S3.4",#N/A,FALSE,"T4 S3.4";"T4 S4.1",#N/A,FALSE,"T4 S4.1";"T4 S4.2",#N/A,FALSE,"T4 S4.2";"T4 S4.3",#N/A,FALSE,"T4 S4.3";"T4 S5.1",#N/A,FALSE,"T4 S5.1";"T4 S5.2",#N/A,FALSE,"T4 S5.2";"T4 S5.3",#N/A,FALSE,"T4 S5.3";"T4 S5.4",#N/A,FALSE,"T4 S5.4";"T4 S5.5",#N/A,FALSE,"T4 S5.5";"T4 S5.6",#N/A,FALSE,"T4 S5.6";"T4 S5.7",#N/A,FALSE,"T4 S5.7";"T4 S5.8",#N/A,FALSE,"T4 S5.8";"T4 S6.1",#N/A,FALSE,"T4 S6.1";"T4 S6.2",#N/A,FALSE,"T4 S6.2";"T4 S6.3",#N/A,FALSE,"T4 S6.3";"T4 S6.4",#N/A,FALSE,"T4 S6.4";"T4 S6.5",#N/A,FALSE,"T4 S6.5";"T4 S6.6",#N/A,FALSE,"T4 S6.6";"T4 S6.7",#N/A,FALSE,"T4 S6.7";"T4 S6.8",#N/A,FALSE,"T4 S6.8"}</definedName>
    <definedName name="wrn.ALL._.EXHIBITS." hidden="1">{"T4 S1.1",#N/A,FALSE,"T4 S1.1";"Exh 1 - P2 vols &amp; rev",#N/A,FALSE,"T4 S1.2";"Exh 2 - Pg 1 rev comp by rate",#N/A,FALSE,"T4 S2.1";"T4 S3.1",#N/A,FALSE,"T4 S3.1";"T4 S3.2",#N/A,FALSE,"T4 S3.2";"T4 S3.3",#N/A,FALSE,"T4 S3.3";"T4 S3.4",#N/A,FALSE,"T4 S3.4";"T4 S4.1",#N/A,FALSE,"T4 S4.1";"T4 S4.2",#N/A,FALSE,"T4 S4.2";"T4 S4.3",#N/A,FALSE,"T4 S4.3";"T4 S5.1",#N/A,FALSE,"T4 S5.1";"T4 S5.2",#N/A,FALSE,"T4 S5.2";"T4 S5.3",#N/A,FALSE,"T4 S5.3";"T4 S5.4",#N/A,FALSE,"T4 S5.4";"T4 S5.5",#N/A,FALSE,"T4 S5.5";"T4 S5.6",#N/A,FALSE,"T4 S5.6";"T4 S5.7",#N/A,FALSE,"T4 S5.7";"T4 S5.8",#N/A,FALSE,"T4 S5.8";"T4 S6.1",#N/A,FALSE,"T4 S6.1";"T4 S6.2",#N/A,FALSE,"T4 S6.2";"T4 S6.3",#N/A,FALSE,"T4 S6.3";"T4 S6.4",#N/A,FALSE,"T4 S6.4";"T4 S6.5",#N/A,FALSE,"T4 S6.5";"T4 S6.6",#N/A,FALSE,"T4 S6.6";"T4 S6.7",#N/A,FALSE,"T4 S6.7";"T4 S6.8",#N/A,FALSE,"T4 S6.8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NEW._.TYPICALS." localSheetId="1" hidden="1">{"NEW RES TYP PAGE 1",#N/A,FALSE,"NEW R1 RES TYP";"NEW RES TYP PAGE 2",#N/A,FALSE,"NEW R1 RES TYP";"NEW COM-IND TYP PAGE 1",#N/A,FALSE,"NEW R1 RES TYP";"NEW COM-IND TYP PAGE 2",#N/A,FALSE,"NEW R1 RES TYP";"NEW LV COM-IND TYP PAGE 1",#N/A,FALSE,"NEW R1 RES TYP";"NEW LV COM-IND TYP PAGE 2",#N/A,FALSE,"NEW R1 RES TYP";"NEW LV COM-IND TYP PAGE 3",#N/A,FALSE,"NEW R1 RES TYP";"NEW LV COM-IND TYP PAGE 4",#N/A,FALSE,"NEW R1 RES TYP"}</definedName>
    <definedName name="wrn.ALL._.NEW._.TYPICALS." hidden="1">{"NEW RES TYP PAGE 1",#N/A,FALSE,"NEW R1 RES TYP";"NEW RES TYP PAGE 2",#N/A,FALSE,"NEW R1 RES TYP";"NEW COM-IND TYP PAGE 1",#N/A,FALSE,"NEW R1 RES TYP";"NEW COM-IND TYP PAGE 2",#N/A,FALSE,"NEW R1 RES TYP";"NEW LV COM-IND TYP PAGE 1",#N/A,FALSE,"NEW R1 RES TYP";"NEW LV COM-IND TYP PAGE 2",#N/A,FALSE,"NEW R1 RES TYP";"NEW LV COM-IND TYP PAGE 3",#N/A,FALSE,"NEW R1 RES TYP";"NEW LV COM-IND TYP PAGE 4",#N/A,FALSE,"NEW R1 RES TYP"}</definedName>
    <definedName name="wrn.ALL._.REPORTS." localSheetId="1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localSheetId="0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PB11." localSheetId="1" hidden="1">{"APB11",#N/A,FALSE,"PROVISION"}</definedName>
    <definedName name="wrn.APB11." localSheetId="0" hidden="1">{"APB11",#N/A,FALSE,"PROVISION"}</definedName>
    <definedName name="wrn.APB11." hidden="1">{"APB11",#N/A,FALSE,"PROVISION"}</definedName>
    <definedName name="wrn.APPEFFLKHD." localSheetId="1" hidden="1">{"APPEFFLKHD",#N/A,FALSE,"PAYLKHD"}</definedName>
    <definedName name="wrn.APPEFFLKHD." localSheetId="0" hidden="1">{"APPEFFLKHD",#N/A,FALSE,"PAYLKHD"}</definedName>
    <definedName name="wrn.APPEFFLKHD." hidden="1">{"APPEFFLKHD",#N/A,FALSE,"PAYLKHD"}</definedName>
    <definedName name="wrn.APPEFFLPLF." localSheetId="1" hidden="1">{"APPEFFLPLF",#N/A,FALSE,"PAYLPL"}</definedName>
    <definedName name="wrn.APPEFFLPLF." localSheetId="0" hidden="1">{"APPEFFLPLF",#N/A,FALSE,"PAYLPL"}</definedName>
    <definedName name="wrn.APPEFFLPLF." hidden="1">{"APPEFFLPLF",#N/A,FALSE,"PAYLPL"}</definedName>
    <definedName name="wrn.APPOR." localSheetId="1" hidden="1">{"PAYROLL FACTOR",#N/A,FALSE,"APPOR";"PROPERTY FACTOR",#N/A,FALSE,"APPOR";"SALES FACTOR",#N/A,FALSE,"APPOR"}</definedName>
    <definedName name="wrn.APPOR." localSheetId="0" hidden="1">{"PAYROLL FACTOR",#N/A,FALSE,"APPOR";"PROPERTY FACTOR",#N/A,FALSE,"APPOR";"SALES FACTOR",#N/A,FALSE,"APPOR"}</definedName>
    <definedName name="wrn.APPOR." hidden="1">{"PAYROLL FACTOR",#N/A,FALSE,"APPOR";"PROPERTY FACTOR",#N/A,FALSE,"APPOR";"SALES FACTOR",#N/A,FALSE,"APPOR"}</definedName>
    <definedName name="wrn.APPOR._.EFFECT." localSheetId="1" hidden="1">{"APPOR EFFECT",#N/A,FALSE,"PAYLPL"}</definedName>
    <definedName name="wrn.APPOR._.EFFECT." localSheetId="0" hidden="1">{"APPOR EFFECT",#N/A,FALSE,"PAYLPL"}</definedName>
    <definedName name="wrn.APPOR._.EFFECT." hidden="1">{"APPOR EFFECT",#N/A,FALSE,"PAYLPL"}</definedName>
    <definedName name="wrn.APPORLKHD." localSheetId="1" hidden="1">{"PAYROLL FACTOR",#N/A,FALSE,"APPORLKHD";"PROPERTY FACTOR",#N/A,FALSE,"APPORLKHD";"SALES FACTOR",#N/A,FALSE,"APPORLKHD"}</definedName>
    <definedName name="wrn.APPORLKHD." localSheetId="0" hidden="1">{"PAYROLL FACTOR",#N/A,FALSE,"APPORLKHD";"PROPERTY FACTOR",#N/A,FALSE,"APPORLKHD";"SALES FACTOR",#N/A,FALSE,"APPORLKHD"}</definedName>
    <definedName name="wrn.APPORLKHD." hidden="1">{"PAYROLL FACTOR",#N/A,FALSE,"APPORLKHD";"PROPERTY FACTOR",#N/A,FALSE,"APPORLKHD";"SALES FACTOR",#N/A,FALSE,"APPORLKHD"}</definedName>
    <definedName name="wrn.APPORSUM." localSheetId="1" hidden="1">{"APPORSUM",#N/A,FALSE,"APPORSUM";"APPORWOG",#N/A,FALSE,"APPORSUM";"APPORSUMLPLF",#N/A,FALSE,"APPORSUM"}</definedName>
    <definedName name="wrn.APPORSUM." localSheetId="0" hidden="1">{"APPORSUM",#N/A,FALSE,"APPORSUM";"APPORWOG",#N/A,FALSE,"APPORSUM";"APPORSUMLPLF",#N/A,FALSE,"APPORSUM"}</definedName>
    <definedName name="wrn.APPORSUM." hidden="1">{"APPORSUM",#N/A,FALSE,"APPORSUM";"APPORWOG",#N/A,FALSE,"APPORSUM";"APPORSUMLPLF",#N/A,FALSE,"APPORSUM"}</definedName>
    <definedName name="wrn.Apr_Hedges." localSheetId="1" hidden="1">{"April",#N/A,FALSE,"Apr"}</definedName>
    <definedName name="wrn.Apr_Hedges." localSheetId="0" hidden="1">{"April",#N/A,FALSE,"Apr"}</definedName>
    <definedName name="wrn.Apr_Hedges." hidden="1">{"April",#N/A,FALSE,"Apr"}</definedName>
    <definedName name="wrn.Assets._.and._.Liabilities." localSheetId="1" hidden="1">{"assets",#N/A,FALSE,"Balance Sheet";"liabilities",#N/A,FALSE,"Balance Sheet"}</definedName>
    <definedName name="wrn.Assets._.and._.Liabilities." localSheetId="0" hidden="1">{"assets",#N/A,FALSE,"Balance Sheet";"liabilities",#N/A,FALSE,"Balance Sheet"}</definedName>
    <definedName name="wrn.Assets._.and._.Liabilities." hidden="1">{"assets",#N/A,FALSE,"Balance Sheet";"liabilities",#N/A,FALSE,"Balance Sheet"}</definedName>
    <definedName name="wrn.Assump." localSheetId="1" hidden="1">{#N/A,#N/A,FALSE,"ASSUMP"}</definedName>
    <definedName name="wrn.Assump." localSheetId="0" hidden="1">{#N/A,#N/A,FALSE,"ASSUMP"}</definedName>
    <definedName name="wrn.Assump." hidden="1">{#N/A,#N/A,FALSE,"ASSUMP"}</definedName>
    <definedName name="wrn.assumptions." localSheetId="1" hidden="1">{#N/A,#N/A,FALSE,"ASSUMP"}</definedName>
    <definedName name="wrn.assumptions." localSheetId="0" hidden="1">{#N/A,#N/A,FALSE,"ASSUMP"}</definedName>
    <definedName name="wrn.assumptions." hidden="1">{#N/A,#N/A,FALSE,"ASSUMP"}</definedName>
    <definedName name="wrn.Aug_Hedges." localSheetId="1" hidden="1">{"August",#N/A,FALSE,"Aug"}</definedName>
    <definedName name="wrn.Aug_Hedges." localSheetId="0" hidden="1">{"August",#N/A,FALSE,"Aug"}</definedName>
    <definedName name="wrn.Aug_Hedges." hidden="1">{"August",#N/A,FALSE,"Aug"}</definedName>
    <definedName name="wrn.Balance._.25._.Yr." localSheetId="1" hidden="1">{"NEB Rate Base 25 Yr",#N/A,FALSE,"NEB Rate Base-Deprec"}</definedName>
    <definedName name="wrn.Balance._.25._.Yr." localSheetId="0" hidden="1">{"NEB Rate Base 25 Yr",#N/A,FALSE,"NEB Rate Base-Deprec"}</definedName>
    <definedName name="wrn.Balance._.25._.Yr." hidden="1">{"NEB Rate Base 25 Yr",#N/A,FALSE,"NEB Rate Base-Deprec"}</definedName>
    <definedName name="wrn.Balance._.5._.Yr." localSheetId="1" hidden="1">{"Balance 5 Yr",#N/A,FALSE,"CDN P-L Balance"}</definedName>
    <definedName name="wrn.Balance._.5._.Yr." localSheetId="0" hidden="1">{"Balance 5 Yr",#N/A,FALSE,"CDN P-L Balance"}</definedName>
    <definedName name="wrn.Balance._.5._.Yr." hidden="1">{"Balance 5 Yr",#N/A,FALSE,"CDN P-L Balance"}</definedName>
    <definedName name="wrn.Balance._.Sheet." localSheetId="1" hidden="1">{"Balance Sheet",#N/A,FALSE,"Stmt of Financial Position"}</definedName>
    <definedName name="wrn.Balance._.Sheet." localSheetId="0" hidden="1">{"Balance Sheet",#N/A,FALSE,"Stmt of Financial Position"}</definedName>
    <definedName name="wrn.Balance._.Sheet." hidden="1">{"Balance Sheet",#N/A,FALSE,"Stmt of Financial Position"}</definedName>
    <definedName name="wrn.Balance._Sheet2." localSheetId="1" hidden="1">{"Balance Sheet",#N/A,FALSE,"Stmt of Financial Position"}</definedName>
    <definedName name="wrn.Balance._Sheet2." localSheetId="0" hidden="1">{"Balance Sheet",#N/A,FALSE,"Stmt of Financial Position"}</definedName>
    <definedName name="wrn.Balance._Sheet2." hidden="1">{"Balance Sheet",#N/A,FALSE,"Stmt of Financial Position"}</definedName>
    <definedName name="wrn.balsheet." localSheetId="1" hidden="1">{"balsheet",#N/A,FALSE,"A"}</definedName>
    <definedName name="wrn.balsheet." localSheetId="0" hidden="1">{"balsheet",#N/A,FALSE,"A"}</definedName>
    <definedName name="wrn.balsheet." hidden="1">{"balsheet",#N/A,FALSE,"A"}</definedName>
    <definedName name="wrn.base._.year." localSheetId="1" hidden="1">{#N/A,#N/A,FALSE,"BASE YR"}</definedName>
    <definedName name="wrn.base._.year." localSheetId="0" hidden="1">{#N/A,#N/A,FALSE,"BASE YR"}</definedName>
    <definedName name="wrn.base._.year." hidden="1">{#N/A,#N/A,FALSE,"BASE YR"}</definedName>
    <definedName name="wrn.BEG._.OF._.YEAR." localSheetId="1" hidden="1">{"BEG OF YEAR",#N/A,FALSE,"PAYWOG"}</definedName>
    <definedName name="wrn.BEG._.OF._.YEAR." localSheetId="0" hidden="1">{"BEG OF YEAR",#N/A,FALSE,"PAYWOG"}</definedName>
    <definedName name="wrn.BEG._.OF._.YEAR." hidden="1">{"BEG OF YEAR",#N/A,FALSE,"PAYWOG"}</definedName>
    <definedName name="wrn.BEGOFYRLKHD." localSheetId="1" hidden="1">{"BEGOFYRLKHD",#N/A,FALSE,"PAYLKHD"}</definedName>
    <definedName name="wrn.BEGOFYRLKHD." localSheetId="0" hidden="1">{"BEGOFYRLKHD",#N/A,FALSE,"PAYLKHD"}</definedName>
    <definedName name="wrn.BEGOFYRLKHD." hidden="1">{"BEGOFYRLKHD",#N/A,FALSE,"PAYLKHD"}</definedName>
    <definedName name="wrn.BEGOFYRLPLF." localSheetId="1" hidden="1">{"BEGOFYRLPLF",#N/A,FALSE,"PAYLPL"}</definedName>
    <definedName name="wrn.BEGOFYRLPLF." localSheetId="0" hidden="1">{"BEGOFYRLPLF",#N/A,FALSE,"PAYLPL"}</definedName>
    <definedName name="wrn.BEGOFYRLPLF." hidden="1">{"BEGOFYRLPLF",#N/A,FALSE,"PAYLPL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0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Capital._.Structure._.Detail." localSheetId="1" hidden="1">{"cap detail",#N/A,FALSE,"Capital Structure Detail"}</definedName>
    <definedName name="wrn.Capital._.Structure._.Detail." localSheetId="0" hidden="1">{"cap detail",#N/A,FALSE,"Capital Structure Detail"}</definedName>
    <definedName name="wrn.Capital._.Structure._.Detail." hidden="1">{"cap detail",#N/A,FALSE,"Capital Structure Detail"}</definedName>
    <definedName name="wrn.CARRYOVER._.SEC._.382." localSheetId="1" hidden="1">{"CARRYOVER SEC 382",#N/A,FALSE,"SEC382"}</definedName>
    <definedName name="wrn.CARRYOVER._.SEC._.382." localSheetId="0" hidden="1">{"CARRYOVER SEC 382",#N/A,FALSE,"SEC382"}</definedName>
    <definedName name="wrn.CARRYOVER._.SEC._.382." hidden="1">{"CARRYOVER SEC 382",#N/A,FALSE,"SEC382"}</definedName>
    <definedName name="wrn.Cash._.Flow._.Stmt." localSheetId="1" hidden="1">{"Cash Flow Stmt",#N/A,FALSE,"Stmt of Cash Flows"}</definedName>
    <definedName name="wrn.Cash._.Flow._.Stmt." localSheetId="0" hidden="1">{"Cash Flow Stmt",#N/A,FALSE,"Stmt of Cash Flows"}</definedName>
    <definedName name="wrn.Cash._.Flow._.Stmt." hidden="1">{"Cash Flow Stmt",#N/A,FALSE,"Stmt of Cash Flows"}</definedName>
    <definedName name="wrn.Cash._.for._.Distribution." localSheetId="1" hidden="1">{"Cash for Distribution",#N/A,FALSE,"Cash for Distribution"}</definedName>
    <definedName name="wrn.Cash._.for._.Distribution." localSheetId="0" hidden="1">{"Cash for Distribution",#N/A,FALSE,"Cash for Distribution"}</definedName>
    <definedName name="wrn.Cash._.for._.Distribution." hidden="1">{"Cash for Distribution",#N/A,FALSE,"Cash for Distribution"}</definedName>
    <definedName name="wrn.Cashflow._.5._.Yr." localSheetId="1" hidden="1">{"Cashflow 5 Yr",#N/A,FALSE,"CDN P-L Cashflow"}</definedName>
    <definedName name="wrn.Cashflow._.5._.Yr." localSheetId="0" hidden="1">{"Cashflow 5 Yr",#N/A,FALSE,"CDN P-L Cashflow"}</definedName>
    <definedName name="wrn.Cashflow._.5._.Yr." hidden="1">{"Cashflow 5 Yr",#N/A,FALSE,"CDN P-L Cashflow"}</definedName>
    <definedName name="wrn.CO._.maand." localSheetId="1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localSheetId="0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localSheetId="1" hidden="1">{"year1",#N/A,FALSE,"compare";"year2",#N/A,FALSE,"compare";"year3",#N/A,FALSE,"compare";"year4",#N/A,FALSE,"compare";"year5",#N/A,FALSE,"compare"}</definedName>
    <definedName name="wrn.compare5yrs._1" localSheetId="0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localSheetId="1" hidden="1">{"Complete Balance Sheet",#N/A,FALSE,"CDN P-L Balance"}</definedName>
    <definedName name="wrn.Complete._.Balance._.Sheet." localSheetId="0" hidden="1">{"Complete Balance Sheet",#N/A,FALSE,"CDN P-L Balance"}</definedName>
    <definedName name="wrn.Complete._.Balance._.Sheet." hidden="1">{"Complete Balance Sheet",#N/A,FALSE,"CDN P-L Balance"}</definedName>
    <definedName name="wrn.Complete._.Cashflow._.Sheet." localSheetId="1" hidden="1">{"Complete Cashflow",#N/A,FALSE,"CDN P-L Cashflow"}</definedName>
    <definedName name="wrn.Complete._.Cashflow._.Sheet." localSheetId="0" hidden="1">{"Complete Cashflow",#N/A,FALSE,"CDN P-L Cashflow"}</definedName>
    <definedName name="wrn.Complete._.Cashflow._.Sheet." hidden="1">{"Complete Cashflow",#N/A,FALSE,"CDN P-L Cashflow"}</definedName>
    <definedName name="wrn.Complete._.COS._.Sheet." localSheetId="1" hidden="1">{"Complete COS Sheet",#N/A,FALSE,"CDN P-L COS"}</definedName>
    <definedName name="wrn.Complete._.COS._.Sheet." localSheetId="0" hidden="1">{"Complete COS Sheet",#N/A,FALSE,"CDN P-L COS"}</definedName>
    <definedName name="wrn.Complete._.COS._.Sheet." hidden="1">{"Complete COS Sheet",#N/A,FALSE,"CDN P-L COS"}</definedName>
    <definedName name="wrn.Complete._.Income._.Sheet." localSheetId="1" hidden="1">{"Complete Income Sheet",#N/A,FALSE,"CDN P-L Income"}</definedName>
    <definedName name="wrn.Complete._.Income._.Sheet." localSheetId="0" hidden="1">{"Complete Income Sheet",#N/A,FALSE,"CDN P-L Income"}</definedName>
    <definedName name="wrn.Complete._.Income._.Sheet." hidden="1">{"Complete Income Sheet",#N/A,FALSE,"CDN P-L Income"}</definedName>
    <definedName name="wrn.Complete._.Schedules.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localSheetId="1" hidden="1">{"Complete Tax Sheet",#N/A,FALSE,"CDN P-L Tax"}</definedName>
    <definedName name="wrn.Complete._.Tax._.Sheet." localSheetId="0" hidden="1">{"Complete Tax Sheet",#N/A,FALSE,"CDN P-L Tax"}</definedName>
    <definedName name="wrn.Complete._.Tax._.Sheet." hidden="1">{"Complete Tax Sheet",#N/A,FALSE,"CDN P-L Tax"}</definedName>
    <definedName name="wrn.consol." localSheetId="1" hidden="1">{"consol",#N/A,FALSE,"Consol"}</definedName>
    <definedName name="wrn.consol." localSheetId="0" hidden="1">{"consol",#N/A,FALSE,"Consol"}</definedName>
    <definedName name="wrn.consol." hidden="1">{"consol",#N/A,FALSE,"Consol"}</definedName>
    <definedName name="wrn.COS._.25._.Yr." localSheetId="1" hidden="1">{"COS 25 Yr",#N/A,FALSE,"CDN P-L COS"}</definedName>
    <definedName name="wrn.COS._.25._.Yr." localSheetId="0" hidden="1">{"COS 25 Yr",#N/A,FALSE,"CDN P-L COS"}</definedName>
    <definedName name="wrn.COS._.25._.Yr." hidden="1">{"COS 25 Yr",#N/A,FALSE,"CDN P-L COS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est." localSheetId="1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localSheetId="0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URE4." localSheetId="1" hidden="1">{"CURE4",#N/A,FALSE,"cure4"}</definedName>
    <definedName name="wrn.CURE4." localSheetId="0" hidden="1">{"CURE4",#N/A,FALSE,"cure4"}</definedName>
    <definedName name="wrn.CURE4." hidden="1">{"CURE4",#N/A,FALSE,"cure4"}</definedName>
    <definedName name="wrn.CURRENT." localSheetId="1" hidden="1">{"CURRENT",#N/A,FALSE,"PROVISION"}</definedName>
    <definedName name="wrn.CURRENT." localSheetId="0" hidden="1">{"CURRENT",#N/A,FALSE,"PROVISION"}</definedName>
    <definedName name="wrn.CURRENT." hidden="1">{"CURRENT",#N/A,FALSE,"PROVISION"}</definedName>
    <definedName name="wrn.custadds_volumes." localSheetId="1" hidden="1">{"datatable",#N/A,FALSE,"Cust.Adds_Volumes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custadds_volumes._1" localSheetId="1" hidden="1">{"datatable",#N/A,FALSE,"Cust.Adds_Volumes"}</definedName>
    <definedName name="wrn.custadds_volumes._1" localSheetId="0" hidden="1">{"datatable",#N/A,FALSE,"Cust.Adds_Volumes"}</definedName>
    <definedName name="wrn.custadds_volumes._1" hidden="1">{"datatable",#N/A,FALSE,"Cust.Adds_Volumes"}</definedName>
    <definedName name="wrn.DCF._.Valuation." localSheetId="1" hidden="1">{"value box",#N/A,TRUE,"DPL Inc. Fin Statements";"unlevered free cash flows",#N/A,TRUE,"DPL Inc. Fin Statements"}</definedName>
    <definedName name="wrn.DCF._.Valuation." localSheetId="0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c_Hedges." localSheetId="1" hidden="1">{"December",#N/A,FALSE,"Dec"}</definedName>
    <definedName name="wrn.Dec_Hedges." localSheetId="0" hidden="1">{"December",#N/A,FALSE,"Dec"}</definedName>
    <definedName name="wrn.Dec_Hedges." hidden="1">{"December",#N/A,FALSE,"Dec"}</definedName>
    <definedName name="wrn.DEDFROMB." localSheetId="1" hidden="1">{"DEDFROMB",#N/A,FALSE,"DEDFROMB "}</definedName>
    <definedName name="wrn.DEDFROMB." localSheetId="0" hidden="1">{"DEDFROMB",#N/A,FALSE,"DEDFROMB "}</definedName>
    <definedName name="wrn.DEDFROMB." hidden="1">{"DEDFROMB",#N/A,FALSE,"DEDFROMB "}</definedName>
    <definedName name="wrn.DEF._.TAX._.BEG._.OF._.YEAR." localSheetId="1" hidden="1">{"DEF TAX BEG OF YEAR",#N/A,FALSE,"PAYLKHD"}</definedName>
    <definedName name="wrn.DEF._.TAX._.BEG._.OF._.YEAR." localSheetId="0" hidden="1">{"DEF TAX BEG OF YEAR",#N/A,FALSE,"PAYLKHD"}</definedName>
    <definedName name="wrn.DEF._.TAX._.BEG._.OF._.YEAR." hidden="1">{"DEF TAX BEG OF YEAR",#N/A,FALSE,"PAYLKHD"}</definedName>
    <definedName name="wrn.DEF._.TAX._.COMPARE." localSheetId="1" hidden="1">{"DEF TAX COMPARE",#N/A,FALSE,"PAYLKHD"}</definedName>
    <definedName name="wrn.DEF._.TAX._.COMPARE." localSheetId="0" hidden="1">{"DEF TAX COMPARE",#N/A,FALSE,"PAYLKHD"}</definedName>
    <definedName name="wrn.DEF._.TAX._.COMPARE." hidden="1">{"DEF TAX COMPARE",#N/A,FALSE,"PAYLKHD"}</definedName>
    <definedName name="wrn.DEF._.TAX._.END._.OF._.YEAR." localSheetId="1" hidden="1">{"DEF TAX END OF YEAR",#N/A,FALSE,"PAYLKHD"}</definedName>
    <definedName name="wrn.DEF._.TAX._.END._.OF._.YEAR." localSheetId="0" hidden="1">{"DEF TAX END OF YEAR",#N/A,FALSE,"PAYLKHD"}</definedName>
    <definedName name="wrn.DEF._.TAX._.END._.OF._.YEAR." hidden="1">{"DEF TAX END OF YEAR",#N/A,FALSE,"PAYLKHD"}</definedName>
    <definedName name="wrn.DEF._.TAX._.LPL._.BEG._.YEAR." localSheetId="1" hidden="1">{"DEF TAX LPL BEG YEAR",#N/A,FALSE,"PAYLPL"}</definedName>
    <definedName name="wrn.DEF._.TAX._.LPL._.BEG._.YEAR." localSheetId="0" hidden="1">{"DEF TAX LPL BEG YEAR",#N/A,FALSE,"PAYLPL"}</definedName>
    <definedName name="wrn.DEF._.TAX._.LPL._.BEG._.YEAR." hidden="1">{"DEF TAX LPL BEG YEAR",#N/A,FALSE,"PAYLPL"}</definedName>
    <definedName name="wrn.DEF._.TAX._.LPL._.COMPARE." localSheetId="1" hidden="1">{"DEF TAX LPL COMPARE",#N/A,FALSE,"PAYLPL"}</definedName>
    <definedName name="wrn.DEF._.TAX._.LPL._.COMPARE." localSheetId="0" hidden="1">{"DEF TAX LPL COMPARE",#N/A,FALSE,"PAYLPL"}</definedName>
    <definedName name="wrn.DEF._.TAX._.LPL._.COMPARE." hidden="1">{"DEF TAX LPL COMPARE",#N/A,FALSE,"PAYLPL"}</definedName>
    <definedName name="wrn.DEF._.TAX._.LPL._.END._.OF._.YEAR." localSheetId="1" hidden="1">{"DEF TAX LPL END OF YEAR",#N/A,FALSE,"PAYLPL"}</definedName>
    <definedName name="wrn.DEF._.TAX._.LPL._.END._.OF._.YEAR." localSheetId="0" hidden="1">{"DEF TAX LPL END OF YEAR",#N/A,FALSE,"PAYLPL"}</definedName>
    <definedName name="wrn.DEF._.TAX._.LPL._.END._.OF._.YEAR." hidden="1">{"DEF TAX LPL END OF YEAR",#N/A,FALSE,"PAYLPL"}</definedName>
    <definedName name="wrn.DEFOTHERLPLF." localSheetId="1" hidden="1">{"DEFOTHERLPLF",#N/A,FALSE,"DEFOTHLP"}</definedName>
    <definedName name="wrn.DEFOTHERLPLF." localSheetId="0" hidden="1">{"DEFOTHERLPLF",#N/A,FALSE,"DEFOTHLP"}</definedName>
    <definedName name="wrn.DEFOTHERLPLF." hidden="1">{"DEFOTHERLPLF",#N/A,FALSE,"DEFOTHLP"}</definedName>
    <definedName name="wrn.DEFPART." localSheetId="1" hidden="1">{"DEFPART",#N/A,FALSE,"DEFPART"}</definedName>
    <definedName name="wrn.DEFPART." localSheetId="0" hidden="1">{"DEFPART",#N/A,FALSE,"DEFPART"}</definedName>
    <definedName name="wrn.DEFPART." hidden="1">{"DEFPART",#N/A,FALSE,"DEFPART"}</definedName>
    <definedName name="wrn.Depreciation._.Expense.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ISMANTLEMENT." localSheetId="1" hidden="1">{"DISMANTLEMENT",#N/A,FALSE,"DISMNLMT"}</definedName>
    <definedName name="wrn.DISMANTLEMENT." localSheetId="0" hidden="1">{"DISMANTLEMENT",#N/A,FALSE,"DISMNLMT"}</definedName>
    <definedName name="wrn.DISMANTLEMENT." hidden="1">{"DISMANTLEMENT",#N/A,FALSE,"DISMNLMT"}</definedName>
    <definedName name="wrn.Doors." localSheetId="1" hidden="1">{#N/A,"DoorsEurope",FALSE,"P&amp;L";#N/A,"DoorsUK",FALSE,"P&amp;L";#N/A,"DoorsFrance",FALSE,"P&amp;L"}</definedName>
    <definedName name="wrn.Doors." localSheetId="0" hidden="1">{#N/A,"DoorsEurope",FALSE,"P&amp;L";#N/A,"DoorsUK",FALSE,"P&amp;L";#N/A,"DoorsFrance",FALSE,"P&amp;L"}</definedName>
    <definedName name="wrn.Doors." hidden="1">{#N/A,"DoorsEurope",FALSE,"P&amp;L";#N/A,"DoorsUK",FALSE,"P&amp;L";#N/A,"DoorsFrance",FALSE,"P&amp;L"}</definedName>
    <definedName name="wrn.Effective._.Capital._.Expenditures.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RATE." localSheetId="1" hidden="1">{"EFFECTIVE RATE",#N/A,FALSE,"EFF"}</definedName>
    <definedName name="wrn.EFFECTIVE._.RATE." localSheetId="0" hidden="1">{"EFFECTIVE RATE",#N/A,FALSE,"EFF"}</definedName>
    <definedName name="wrn.EFFECTIVE._.RATE." hidden="1">{"EFFECTIVE RATE",#N/A,FALSE,"EFF"}</definedName>
    <definedName name="wrn.EFFECTIVE._.RATE._.ANALYSIS." localSheetId="1" hidden="1">{"EFFECTIVE RATE ANALYSIS",#N/A,FALSE,"EFFA"}</definedName>
    <definedName name="wrn.EFFECTIVE._.RATE._.ANALYSIS." localSheetId="0" hidden="1">{"EFFECTIVE RATE ANALYSIS",#N/A,FALSE,"EFFA"}</definedName>
    <definedName name="wrn.EFFECTIVE._.RATE._.ANALYSIS." hidden="1">{"EFFECTIVE RATE ANALYSIS",#N/A,FALSE,"EFFA"}</definedName>
    <definedName name="wrn.END._.OF._.YEAR." localSheetId="1" hidden="1">{"END OF YEAR",#N/A,FALSE,"PAYWOG"}</definedName>
    <definedName name="wrn.END._.OF._.YEAR." localSheetId="0" hidden="1">{"END OF YEAR",#N/A,FALSE,"PAYWOG"}</definedName>
    <definedName name="wrn.END._.OF._.YEAR." hidden="1">{"END OF YEAR",#N/A,FALSE,"PAYWOG"}</definedName>
    <definedName name="wrn.ENDOFYRLKHD." localSheetId="1" hidden="1">{"ENDOFYRLKHD",#N/A,FALSE,"PAYLKHD"}</definedName>
    <definedName name="wrn.ENDOFYRLKHD." localSheetId="0" hidden="1">{"ENDOFYRLKHD",#N/A,FALSE,"PAYLKHD"}</definedName>
    <definedName name="wrn.ENDOFYRLKHD." hidden="1">{"ENDOFYRLKHD",#N/A,FALSE,"PAYLKHD"}</definedName>
    <definedName name="wrn.ENDOFYRLPLF." localSheetId="1" hidden="1">{"ENDOFYRLPLF",#N/A,FALSE,"PAYLPL"}</definedName>
    <definedName name="wrn.ENDOFYRLPLF." localSheetId="0" hidden="1">{"ENDOFYRLPLF",#N/A,FALSE,"PAYLPL"}</definedName>
    <definedName name="wrn.ENDOFYRLPLF." hidden="1">{"ENDOFYRLPLF",#N/A,FALSE,"PAYLPL"}</definedName>
    <definedName name="wrn.EST_CURE." localSheetId="1" hidden="1">{"EST_CURE",#N/A,FALSE,"Sheet1"}</definedName>
    <definedName name="wrn.EST_CURE." localSheetId="0" hidden="1">{"EST_CURE",#N/A,FALSE,"Sheet1"}</definedName>
    <definedName name="wrn.EST_CURE." hidden="1">{"EST_CURE",#N/A,FALSE,"Sheet1"}</definedName>
    <definedName name="wrn.EXPANSION81." localSheetId="1" hidden="1">{"EXPANSION81",#N/A,FALSE,"NDDEPR"}</definedName>
    <definedName name="wrn.EXPANSION81." localSheetId="0" hidden="1">{"EXPANSION81",#N/A,FALSE,"NDDEPR"}</definedName>
    <definedName name="wrn.EXPANSION81." hidden="1">{"EXPANSION81",#N/A,FALSE,"NDDEPR"}</definedName>
    <definedName name="wrn.EXPANSION82." localSheetId="1" hidden="1">{"EXPANSION82",#N/A,FALSE,"NDDEPR"}</definedName>
    <definedName name="wrn.EXPANSION82." localSheetId="0" hidden="1">{"EXPANSION82",#N/A,FALSE,"NDDEPR"}</definedName>
    <definedName name="wrn.EXPANSION82." hidden="1">{"EXPANSION82",#N/A,FALSE,"NDDEPR"}</definedName>
    <definedName name="wrn.FAMSCUREVSACSCURE." localSheetId="1" hidden="1">{"FAMSCUREVSACSCURE",#N/A,FALSE,"FMV_REG2"}</definedName>
    <definedName name="wrn.FAMSCUREVSACSCURE." localSheetId="0" hidden="1">{"FAMSCUREVSACSCURE",#N/A,FALSE,"FMV_REG2"}</definedName>
    <definedName name="wrn.FAMSCUREVSACSCURE." hidden="1">{"FAMSCUREVSACSCURE",#N/A,FALSE,"FMV_REG2"}</definedName>
    <definedName name="wrn.FAMSDPRLKHDVSACSDPRLKHD." localSheetId="1" hidden="1">{"FAMSDPRLKHDVSACSDPRLKHD",#N/A,FALSE,"FMV_REG2"}</definedName>
    <definedName name="wrn.FAMSDPRLKHDVSACSDPRLKHD." localSheetId="0" hidden="1">{"FAMSDPRLKHDVSACSDPRLKHD",#N/A,FALSE,"FMV_REG2"}</definedName>
    <definedName name="wrn.FAMSDPRLKHDVSACSDPRLKHD." hidden="1">{"FAMSDPRLKHDVSACSDPRLKHD",#N/A,FALSE,"FMV_REG2"}</definedName>
    <definedName name="wrn.FAMSFMVVSACSFMV." localSheetId="1" hidden="1">{"FAMSFMVVSACSFMV",#N/A,FALSE,"FMV_REG2"}</definedName>
    <definedName name="wrn.FAMSFMVVSACSFMV." localSheetId="0" hidden="1">{"FAMSFMVVSACSFMV",#N/A,FALSE,"FMV_REG2"}</definedName>
    <definedName name="wrn.FAMSFMVVSACSFMV." hidden="1">{"FAMSFMVVSACSFMV",#N/A,FALSE,"FMV_REG2"}</definedName>
    <definedName name="wrn.FAMSIPOVSACSIPO." localSheetId="1" hidden="1">{"FAMSIPOVSACSIPO",#N/A,FALSE,"FMV_REG2"}</definedName>
    <definedName name="wrn.FAMSIPOVSACSIPO." localSheetId="0" hidden="1">{"FAMSIPOVSACSIPO",#N/A,FALSE,"FMV_REG2"}</definedName>
    <definedName name="wrn.FAMSIPOVSACSIPO." hidden="1">{"FAMSIPOVSACSIPO",#N/A,FALSE,"FMV_REG2"}</definedName>
    <definedName name="wrn.FAMSNEWVSACSNEW." localSheetId="1" hidden="1">{"FAMSNEWVSACSNEW",#N/A,FALSE,"FMV_REG2"}</definedName>
    <definedName name="wrn.FAMSNEWVSACSNEW." localSheetId="0" hidden="1">{"FAMSNEWVSACSNEW",#N/A,FALSE,"FMV_REG2"}</definedName>
    <definedName name="wrn.FAMSNEWVSACSNEW." hidden="1">{"FAMSNEWVSACSNEW",#N/A,FALSE,"FMV_REG2"}</definedName>
    <definedName name="wrn.FAMSREGDPRALLOC." localSheetId="1" hidden="1">{"FAMSREGDPRALLOC",#N/A,FALSE,"FMV_REG2"}</definedName>
    <definedName name="wrn.FAMSREGDPRALLOC." localSheetId="0" hidden="1">{"FAMSREGDPRALLOC",#N/A,FALSE,"FMV_REG2"}</definedName>
    <definedName name="wrn.FAMSREGDPRALLOC." hidden="1">{"FAMSREGDPRALLOC",#N/A,FALSE,"FMV_REG2"}</definedName>
    <definedName name="wrn.FAMSREGVSACSREG." localSheetId="1" hidden="1">{"FAMSREGVSACSREG",#N/A,FALSE,"FMV_REG2"}</definedName>
    <definedName name="wrn.FAMSREGVSACSREG." localSheetId="0" hidden="1">{"FAMSREGVSACSREG",#N/A,FALSE,"FMV_REG2"}</definedName>
    <definedName name="wrn.FAMSREGVSACSREG." hidden="1">{"FAMSREGVSACSREG",#N/A,FALSE,"FMV_REG2"}</definedName>
    <definedName name="wrn.FAMSSUBSVSACSSUBS." localSheetId="1" hidden="1">{"FAMSSUBSVSACSSUBS",#N/A,FALSE,"FMV_REG2"}</definedName>
    <definedName name="wrn.FAMSSUBSVSACSSUBS." localSheetId="0" hidden="1">{"FAMSSUBSVSACSSUBS",#N/A,FALSE,"FMV_REG2"}</definedName>
    <definedName name="wrn.FAMSSUBSVSACSSUBS." hidden="1">{"FAMSSUBSVSACSSUBS",#N/A,FALSE,"FMV_REG2"}</definedName>
    <definedName name="wrn.FAS109." localSheetId="1" hidden="1">{"FAS109",#N/A,FALSE,"PROVISION"}</definedName>
    <definedName name="wrn.FAS109." localSheetId="0" hidden="1">{"FAS109",#N/A,FALSE,"PROVISION"}</definedName>
    <definedName name="wrn.FAS109." hidden="1">{"FAS109",#N/A,FALSE,"PROVISION"}</definedName>
    <definedName name="wrn.Fastening." localSheetId="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eb_Hedges." localSheetId="1" hidden="1">{"February",#N/A,FALSE,"Feb"}</definedName>
    <definedName name="wrn.Feb_Hedges." localSheetId="0" hidden="1">{"February",#N/A,FALSE,"Feb"}</definedName>
    <definedName name="wrn.Feb_Hedges." hidden="1">{"February",#N/A,FALSE,"Feb"}</definedName>
    <definedName name="wrn.FED._.VEBA." localSheetId="1" hidden="1">{"FED VEBA",#N/A,FALSE,"ESTPMTS"}</definedName>
    <definedName name="wrn.FED._.VEBA." localSheetId="0" hidden="1">{"FED VEBA",#N/A,FALSE,"ESTPMTS"}</definedName>
    <definedName name="wrn.FED._.VEBA." hidden="1">{"FED VEBA",#N/A,FALSE,"ESTPMTS"}</definedName>
    <definedName name="wrn.FEDERAL." localSheetId="1" hidden="1">{"FEDERAL",#N/A,FALSE,"ESTPMTS"}</definedName>
    <definedName name="wrn.FEDERAL." localSheetId="0" hidden="1">{"FEDERAL",#N/A,FALSE,"ESTPMTS"}</definedName>
    <definedName name="wrn.FEDERAL." hidden="1">{"FEDERAL",#N/A,FALSE,"ESTPMTS"}</definedName>
    <definedName name="wrn.FERC." localSheetId="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localSheetId="1" hidden="1">{"REVENUE96",#N/A,FALSE,"AVG_T1-4";"THRUPUT96",#N/A,FALSE,"AVG_T1-4"}</definedName>
    <definedName name="wrn.FINAL96." localSheetId="0" hidden="1">{"REVENUE96",#N/A,FALSE,"AVG_T1-4";"THRUPUT96",#N/A,FALSE,"AVG_T1-4"}</definedName>
    <definedName name="wrn.FINAL96." hidden="1">{"REVENUE96",#N/A,FALSE,"AVG_T1-4";"THRUPUT96",#N/A,FALSE,"AVG_T1-4"}</definedName>
    <definedName name="wrn.Finance." localSheetId="1" hidden="1">{#N/A,#N/A,FALSE,"Finance"}</definedName>
    <definedName name="wrn.Finance." localSheetId="0" hidden="1">{#N/A,#N/A,FALSE,"Finance"}</definedName>
    <definedName name="wrn.Finance." hidden="1">{#N/A,#N/A,FALSE,"Finance"}</definedName>
    <definedName name="wrn.Financials." localSheetId="1" hidden="1">{#N/A,#N/A,TRUE,"Income Statement";#N/A,#N/A,TRUE,"Balance Sheet";#N/A,#N/A,TRUE,"Cash Flow"}</definedName>
    <definedName name="wrn.Financials." localSheetId="0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rst._.Report." localSheetId="1">{"Test1",#N/A,FALSE,"Test 1"}</definedName>
    <definedName name="wrn.First._.Report.">{"Test1",#N/A,FALSE,"Test 1"}</definedName>
    <definedName name="wrn.Foreign._.Currency." localSheetId="1" hidden="1">{"Foreign Currency",#N/A,FALSE,"DEFOTHER"}</definedName>
    <definedName name="wrn.Foreign._.Currency." localSheetId="0" hidden="1">{"Foreign Currency",#N/A,FALSE,"DEFOTHER"}</definedName>
    <definedName name="wrn.Foreign._.Currency." hidden="1">{"Foreign Currency",#N/A,FALSE,"DEFOTHER"}</definedName>
    <definedName name="wrn.Formal._.Report." localSheetId="1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ormal._.Report." localSheetId="0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ormal._.Report.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TC." localSheetId="1" hidden="1">{"page2",#N/A,FALSE,"FTC";"page1",#N/A,FALSE,"FTC"}</definedName>
    <definedName name="wrn.FTC." localSheetId="0" hidden="1">{"page2",#N/A,FALSE,"FTC";"page1",#N/A,FALSE,"FTC"}</definedName>
    <definedName name="wrn.FTC." hidden="1">{"page2",#N/A,FALSE,"FTC";"page1",#N/A,FALSE,"FTC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report." localSheetId="1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fullprintreport." localSheetId="0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fullprintreport.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GAS._.COST._.EXHIBITS." localSheetId="1" hidden="1">{"Exh 4 - P1 Gas Supply",#N/A,FALSE,"T4 S4.1-2";"Exh 4 - P2 Load Balancing",#N/A,FALSE,"T4 S4.1-2"}</definedName>
    <definedName name="wrn.GAS._.COST._.EXHIBITS." hidden="1">{"Exh 4 - P1 Gas Supply",#N/A,FALSE,"T4 S4.1-2";"Exh 4 - P2 Load Balancing",#N/A,FALSE,"T4 S4.1-2"}</definedName>
    <definedName name="wrn.GRENORA81." localSheetId="1" hidden="1">{"GRENORA81",#N/A,FALSE,"NDDEPR"}</definedName>
    <definedName name="wrn.GRENORA81." localSheetId="0" hidden="1">{"GRENORA81",#N/A,FALSE,"NDDEPR"}</definedName>
    <definedName name="wrn.GRENORA81." hidden="1">{"GRENORA81",#N/A,FALSE,"NDDEPR"}</definedName>
    <definedName name="wrn.GRENORA82." localSheetId="1" hidden="1">{"GRENORA82",#N/A,FALSE,"NDDEPR"}</definedName>
    <definedName name="wrn.GRENORA82." localSheetId="0" hidden="1">{"GRENORA82",#N/A,FALSE,"NDDEPR"}</definedName>
    <definedName name="wrn.GRENORA82." hidden="1">{"GRENORA82",#N/A,FALSE,"NDDEPR"}</definedName>
    <definedName name="wrn.Gross._.PPE.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localSheetId="1">{#N/A,#N/A,FALSE,"H3 Tab 1"}</definedName>
    <definedName name="wrn.h3T1S1.">{#N/A,#N/A,FALSE,"H3 Tab 1"}</definedName>
    <definedName name="wrn.H3T1S2." localSheetId="1">{#N/A,#N/A,FALSE,"H3 Tab 1"}</definedName>
    <definedName name="wrn.H3T1S2.">{#N/A,#N/A,FALSE,"H3 Tab 1"}</definedName>
    <definedName name="wrn.H3T2S3." localSheetId="1">{#N/A,#N/A,FALSE,"H3 Tab 2";#N/A,#N/A,FALSE,"H3 Tab 2"}</definedName>
    <definedName name="wrn.H3T2S3.">{#N/A,#N/A,FALSE,"H3 Tab 2";#N/A,#N/A,FALSE,"H3 Tab 2"}</definedName>
    <definedName name="wrn.Highlights." localSheetId="1" hidden="1">{"highlights",#N/A,FALSE,"Highlights"}</definedName>
    <definedName name="wrn.Highlights." localSheetId="0" hidden="1">{"highlights",#N/A,FALSE,"Highlights"}</definedName>
    <definedName name="wrn.Highlights." hidden="1">{"highlights",#N/A,FALSE,"Highlights"}</definedName>
    <definedName name="wrn.HRtest." localSheetId="1" hidden="1">{#N/A,#N/A,FALSE,"factsheet depHR&amp;ODB1";#N/A,#N/A,FALSE,"factsheet depHR&amp;ODB1";#N/A,#N/A,FALSE,"HR &amp; OD released ProjectsB2"}</definedName>
    <definedName name="wrn.HRtest." localSheetId="0" hidden="1">{#N/A,#N/A,FALSE,"factsheet depHR&amp;ODB1";#N/A,#N/A,FALSE,"factsheet depHR&amp;ODB1";#N/A,#N/A,FALSE,"HR &amp; OD released ProjectsB2"}</definedName>
    <definedName name="wrn.HRtest." hidden="1">{#N/A,#N/A,FALSE,"factsheet depHR&amp;ODB1";#N/A,#N/A,FALSE,"factsheet depHR&amp;ODB1";#N/A,#N/A,FALSE,"HR &amp; OD released ProjectsB2"}</definedName>
    <definedName name="wrn.ILLINOIS." localSheetId="1" hidden="1">{"ILLINOIS",#N/A,FALSE,"ESTPMTS"}</definedName>
    <definedName name="wrn.ILLINOIS." localSheetId="0" hidden="1">{"ILLINOIS",#N/A,FALSE,"ESTPMTS"}</definedName>
    <definedName name="wrn.ILLINOIS." hidden="1">{"ILLINOIS",#N/A,FALSE,"ESTPMTS"}</definedName>
    <definedName name="wrn.income." localSheetId="1" hidden="1">{"income",#N/A,FALSE,"income_statement"}</definedName>
    <definedName name="wrn.income." localSheetId="0" hidden="1">{"income",#N/A,FALSE,"income_statement"}</definedName>
    <definedName name="wrn.income." hidden="1">{"income",#N/A,FALSE,"income_statement"}</definedName>
    <definedName name="wrn.Income._.5._.Yr." localSheetId="1" hidden="1">{"Income 5 Yr",#N/A,FALSE,"CDN P-L Income"}</definedName>
    <definedName name="wrn.Income._.5._.Yr." localSheetId="0" hidden="1">{"Income 5 Yr",#N/A,FALSE,"CDN P-L Income"}</definedName>
    <definedName name="wrn.Income._.5._.Yr." hidden="1">{"Income 5 Yr",#N/A,FALSE,"CDN P-L Income"}</definedName>
    <definedName name="wrn.Income._.Statement." localSheetId="1" hidden="1">{"Income Statement",#N/A,FALSE,"Stmt of Earnings"}</definedName>
    <definedName name="wrn.Income._.Statement." localSheetId="0" hidden="1">{"Income Statement",#N/A,FALSE,"Stmt of Earnings"}</definedName>
    <definedName name="wrn.Income._.Statement." hidden="1">{"Income Statement",#N/A,FALSE,"Stmt of Earnings"}</definedName>
    <definedName name="wrn.income._1" localSheetId="1" hidden="1">{"income",#N/A,FALSE,"income_statement"}</definedName>
    <definedName name="wrn.income._1" localSheetId="0" hidden="1">{"income",#N/A,FALSE,"income_statement"}</definedName>
    <definedName name="wrn.income._1" hidden="1">{"income",#N/A,FALSE,"income_statement"}</definedName>
    <definedName name="wrn.INDIANA." localSheetId="1" hidden="1">{"INDIANA",#N/A,FALSE,"ESTPMTS"}</definedName>
    <definedName name="wrn.INDIANA." localSheetId="0" hidden="1">{"INDIANA",#N/A,FALSE,"ESTPMTS"}</definedName>
    <definedName name="wrn.INDIANA." hidden="1">{"INDIANA",#N/A,FALSE,"ESTPMTS"}</definedName>
    <definedName name="wrn.input." localSheetId="1" hidden="1">{#N/A,#N/A,FALSE,"A"}</definedName>
    <definedName name="wrn.input." localSheetId="0" hidden="1">{#N/A,#N/A,FALSE,"A"}</definedName>
    <definedName name="wrn.input." hidden="1">{#N/A,#N/A,FALSE,"A"}</definedName>
    <definedName name="wrn.Input._.Items.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localSheetId="1" hidden="1">{"[Cost of Service] COS Inputs Sch 1",#N/A,FALSE,"Cost of Service Model"}</definedName>
    <definedName name="wrn.Inputs." localSheetId="0" hidden="1">{"[Cost of Service] COS Inputs Sch 1",#N/A,FALSE,"Cost of Service Model"}</definedName>
    <definedName name="wrn.Inputs." hidden="1">{"[Cost of Service] COS Inputs Sch 1",#N/A,FALSE,"Cost of Service Model"}</definedName>
    <definedName name="wrn.Inputs._.and._.Results." localSheetId="1" hidden="1">{"Input Data",#N/A,FALSE,"Input &amp; Results";"Results",#N/A,FALSE,"Input &amp; Results"}</definedName>
    <definedName name="wrn.Inputs._.and._.Results." localSheetId="0" hidden="1">{"Input Data",#N/A,FALSE,"Input &amp; Results";"Results",#N/A,FALSE,"Input &amp; Results"}</definedName>
    <definedName name="wrn.Inputs._.and._.Results." hidden="1">{"Input Data",#N/A,FALSE,"Input &amp; Results";"Results",#N/A,FALSE,"Input &amp; Results"}</definedName>
    <definedName name="wrn.INTEGRATED" localSheetId="1" hidden="1">{#N/A,#N/A,FALSE,"Sheet1"}</definedName>
    <definedName name="wrn.INTEGRATED" localSheetId="0" hidden="1">{#N/A,#N/A,FALSE,"Sheet1"}</definedName>
    <definedName name="wrn.INTEGRATED" hidden="1">{#N/A,#N/A,FALSE,"Sheet1"}</definedName>
    <definedName name="wrn.INTEGRATEDS." localSheetId="1" hidden="1">{#N/A,#N/A,FALSE,"Sheet1"}</definedName>
    <definedName name="wrn.INTEGRATEDS." localSheetId="0" hidden="1">{#N/A,#N/A,FALSE,"Sheet1"}</definedName>
    <definedName name="wrn.INTEGRATEDS." hidden="1">{#N/A,#N/A,FALSE,"Sheet1"}</definedName>
    <definedName name="wrn.INTERCO._.CHARGE." localSheetId="1" hidden="1">{"INTERCO CHARGE",#N/A,FALSE,"INTERCO CHARGE"}</definedName>
    <definedName name="wrn.INTERCO._.CHARGE." localSheetId="0" hidden="1">{"INTERCO CHARGE",#N/A,FALSE,"INTERCO CHARGE"}</definedName>
    <definedName name="wrn.INTERCO._.CHARGE." hidden="1">{"INTERCO CHARGE",#N/A,FALSE,"INTERCO CHARGE"}</definedName>
    <definedName name="wrn.INTERMEDIATES." localSheetId="1" hidden="1">{#N/A,#N/A,FALSE,"Sheet1"}</definedName>
    <definedName name="wrn.INTERMEDIATES." localSheetId="0" hidden="1">{#N/A,#N/A,FALSE,"Sheet1"}</definedName>
    <definedName name="wrn.INTERMEDIATES." hidden="1">{#N/A,#N/A,FALSE,"Sheet1"}</definedName>
    <definedName name="wrn.IPL." localSheetId="1" hidden="1">{"ipl",#N/A,FALSE,"IPL"}</definedName>
    <definedName name="wrn.IPL." localSheetId="0" hidden="1">{"ipl",#N/A,FALSE,"IPL"}</definedName>
    <definedName name="wrn.IPL." hidden="1">{"ipl",#N/A,FALSE,"IPL"}</definedName>
    <definedName name="wrn.IPL._.AMOUNTS." localSheetId="1" hidden="1">{"IPL AMOUNTS",#N/A,FALSE,"IPL EARNINGS"}</definedName>
    <definedName name="wrn.IPL._.AMOUNTS." localSheetId="0" hidden="1">{"IPL AMOUNTS",#N/A,FALSE,"IPL EARNINGS"}</definedName>
    <definedName name="wrn.IPL._.AMOUNTS." hidden="1">{"IPL AMOUNTS",#N/A,FALSE,"IPL EARNINGS"}</definedName>
    <definedName name="wrn.IPL._.Tax._.Accounts." localSheetId="1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._.Tax._.Accounts." localSheetId="0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._.Tax._.Accounts.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_Non." localSheetId="1" hidden="1">{"ipl_non",#N/A,FALSE,"IPL - Non"}</definedName>
    <definedName name="wrn.IPL_Non." localSheetId="0" hidden="1">{"ipl_non",#N/A,FALSE,"IPL - Non"}</definedName>
    <definedName name="wrn.IPL_Non." hidden="1">{"ipl_non",#N/A,FALSE,"IPL - Non"}</definedName>
    <definedName name="wrn.IPL_NW." localSheetId="1" hidden="1">{"ipl_nw",#N/A,FALSE,"IPL(NW)"}</definedName>
    <definedName name="wrn.IPL_NW." localSheetId="0" hidden="1">{"ipl_nw",#N/A,FALSE,"IPL(NW)"}</definedName>
    <definedName name="wrn.IPL_NW." hidden="1">{"ipl_nw",#N/A,FALSE,"IPL(NW)"}</definedName>
    <definedName name="wrn.IPL_Reg." localSheetId="1" hidden="1">{"ipl reg",#N/A,FALSE,"IPL - Reg"}</definedName>
    <definedName name="wrn.IPL_Reg." localSheetId="0" hidden="1">{"ipl reg",#N/A,FALSE,"IPL - Reg"}</definedName>
    <definedName name="wrn.IPL_Reg." hidden="1">{"ipl reg",#N/A,FALSE,"IPL - Reg"}</definedName>
    <definedName name="wrn.Jan_Hedges." localSheetId="1" hidden="1">{"January",#N/A,FALSE,"Jan"}</definedName>
    <definedName name="wrn.Jan_Hedges." localSheetId="0" hidden="1">{"January",#N/A,FALSE,"Jan"}</definedName>
    <definedName name="wrn.Jan_Hedges." hidden="1">{"January",#N/A,FALSE,"Jan"}</definedName>
    <definedName name="wrn.Jul_Hedges." localSheetId="1" hidden="1">{"July",#N/A,FALSE,"Jul"}</definedName>
    <definedName name="wrn.Jul_Hedges." localSheetId="0" hidden="1">{"July",#N/A,FALSE,"Jul"}</definedName>
    <definedName name="wrn.Jul_Hedges." hidden="1">{"July",#N/A,FALSE,"Jul"}</definedName>
    <definedName name="wrn.Jun_Hedges." localSheetId="1" hidden="1">{"June",#N/A,FALSE,"Jun"}</definedName>
    <definedName name="wrn.Jun_Hedges." localSheetId="0" hidden="1">{"June",#N/A,FALSE,"Jun"}</definedName>
    <definedName name="wrn.Jun_Hedges." hidden="1">{"June",#N/A,FALSE,"Jun"}</definedName>
    <definedName name="wrn.juniors" localSheetId="1" hidden="1">{#N/A,#N/A,FALSE,"Sheet1"}</definedName>
    <definedName name="wrn.juniors" localSheetId="0" hidden="1">{#N/A,#N/A,FALSE,"Sheet1"}</definedName>
    <definedName name="wrn.juniors" hidden="1">{#N/A,#N/A,FALSE,"Sheet1"}</definedName>
    <definedName name="wrn.JUNIORS." localSheetId="1" hidden="1">{#N/A,#N/A,FALSE,"Sheet1"}</definedName>
    <definedName name="wrn.JUNIORS." localSheetId="0" hidden="1">{#N/A,#N/A,FALSE,"Sheet1"}</definedName>
    <definedName name="wrn.JUNIORS." hidden="1">{#N/A,#N/A,FALSE,"Sheet1"}</definedName>
    <definedName name="wrn.JVREPORT." localSheetId="1" hidden="1">{#N/A,#N/A,FALSE,"202";#N/A,#N/A,FALSE,"203";#N/A,#N/A,FALSE,"204";#N/A,#N/A,FALSE,"205";#N/A,#N/A,FALSE,"205A"}</definedName>
    <definedName name="wrn.JVREPORT." localSheetId="0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LAKEHEAD." localSheetId="1" hidden="1">{"LAKEHEAD",#N/A,FALSE,"APPORSUM"}</definedName>
    <definedName name="wrn.LAKEHEAD." localSheetId="0" hidden="1">{"LAKEHEAD",#N/A,FALSE,"APPORSUM"}</definedName>
    <definedName name="wrn.LAKEHEAD." hidden="1">{"LAKEHEAD",#N/A,FALSE,"APPORSUM"}</definedName>
    <definedName name="wrn.Lakehead._.Payable._.Calculation." localSheetId="1" hidden="1">{"apb11",#N/A,FALSE,"TVCH_LKH";"fas109",#N/A,FALSE,"TVCH_LKH";"pay1",#N/A,FALSE,"TVCH_LKH";"pay2",#N/A,FALSE,"TVCH_LKH"}</definedName>
    <definedName name="wrn.Lakehead._.Payable._.Calculation." localSheetId="0" hidden="1">{"apb11",#N/A,FALSE,"TVCH_LKH";"fas109",#N/A,FALSE,"TVCH_LKH";"pay1",#N/A,FALSE,"TVCH_LKH";"pay2",#N/A,FALSE,"TVCH_LKH"}</definedName>
    <definedName name="wrn.Lakehead._.Payable._.Calculation." hidden="1">{"apb11",#N/A,FALSE,"TVCH_LKH";"fas109",#N/A,FALSE,"TVCH_LKH";"pay1",#N/A,FALSE,"TVCH_LKH";"pay2",#N/A,FALSE,"TVCH_LKH"}</definedName>
    <definedName name="wrn.LPL._.Depr." localSheetId="1" hidden="1">{"LPL Depr",#N/A,FALSE,"DEFOTHER"}</definedName>
    <definedName name="wrn.LPL._.Depr." localSheetId="0" hidden="1">{"LPL Depr",#N/A,FALSE,"DEFOTHER"}</definedName>
    <definedName name="wrn.LPL._.Depr." hidden="1">{"LPL Depr",#N/A,FALSE,"DEFOTHER"}</definedName>
    <definedName name="wrn.LPL._.FINANCIAL." localSheetId="1" hidden="1">{"LPL FINANCIAL",#N/A,FALSE,"APPORSUM"}</definedName>
    <definedName name="wrn.LPL._.FINANCIAL." localSheetId="0" hidden="1">{"LPL FINANCIAL",#N/A,FALSE,"APPORSUM"}</definedName>
    <definedName name="wrn.LPL._.FINANCIAL." hidden="1">{"LPL FINANCIAL",#N/A,FALSE,"APPORSUM"}</definedName>
    <definedName name="wrn.LPL._.Financial._.Payable._.Calc." localSheetId="1" hidden="1">{"apb11",#N/A,FALSE,"TVCH_LPL";"fas109",#N/A,FALSE,"TVCH_LPL";"pay1",#N/A,FALSE,"TVCH_LPL";"pay2",#N/A,FALSE,"TVCH_LPL"}</definedName>
    <definedName name="wrn.LPL._.Financial._.Payable._.Calc." localSheetId="0" hidden="1">{"apb11",#N/A,FALSE,"TVCH_LPL";"fas109",#N/A,FALSE,"TVCH_LPL";"pay1",#N/A,FALSE,"TVCH_LPL";"pay2",#N/A,FALSE,"TVCH_LPL"}</definedName>
    <definedName name="wrn.LPL._.Financial._.Payable._.Calc." hidden="1">{"apb11",#N/A,FALSE,"TVCH_LPL";"fas109",#N/A,FALSE,"TVCH_LPL";"pay1",#N/A,FALSE,"TVCH_LPL";"pay2",#N/A,FALSE,"TVCH_LPL"}</definedName>
    <definedName name="wrn.LPLF._.APPOR." localSheetId="1" hidden="1">{"LPLF APPOR",#N/A,FALSE,"APPORLPL"}</definedName>
    <definedName name="wrn.LPLF._.APPOR." localSheetId="0" hidden="1">{"LPLF APPOR",#N/A,FALSE,"APPORLPL"}</definedName>
    <definedName name="wrn.LPLF._.APPOR." hidden="1">{"LPLF APPOR",#N/A,FALSE,"APPORLPL"}</definedName>
    <definedName name="wrn.Mar_Hedges." localSheetId="1" hidden="1">{"March",#N/A,FALSE,"Mar"}</definedName>
    <definedName name="wrn.Mar_Hedges." localSheetId="0" hidden="1">{"March",#N/A,FALSE,"Mar"}</definedName>
    <definedName name="wrn.Mar_Hedges." hidden="1">{"March",#N/A,FALSE,"Mar"}</definedName>
    <definedName name="wrn.May_Hedges." localSheetId="1" hidden="1">{"May",#N/A,FALSE,"May"}</definedName>
    <definedName name="wrn.May_Hedges." localSheetId="0" hidden="1">{"May",#N/A,FALSE,"May"}</definedName>
    <definedName name="wrn.May_Hedges." hidden="1">{"May",#N/A,FALSE,"May"}</definedName>
    <definedName name="wrn.MI._.PROPERTY._.FACTOR." localSheetId="1" hidden="1">{"MI PROPERTY FACTOR",#N/A,FALSE,"APPOR"}</definedName>
    <definedName name="wrn.MI._.PROPERTY._.FACTOR." localSheetId="0" hidden="1">{"MI PROPERTY FACTOR",#N/A,FALSE,"APPOR"}</definedName>
    <definedName name="wrn.MI._.PROPERTY._.FACTOR." hidden="1">{"MI PROPERTY FACTOR",#N/A,FALSE,"APPOR"}</definedName>
    <definedName name="wrn.MICHIGAN." localSheetId="1" hidden="1">{"MICHIGAN",#N/A,FALSE,"ESTPMTS"}</definedName>
    <definedName name="wrn.MICHIGAN." localSheetId="0" hidden="1">{"MICHIGAN",#N/A,FALSE,"ESTPMTS"}</definedName>
    <definedName name="wrn.MICHIGAN." hidden="1">{"MICHIGAN",#N/A,FALSE,"ESTPMTS"}</definedName>
    <definedName name="wrn.MINNESOTA." localSheetId="1" hidden="1">{"MINNESOTA",#N/A,FALSE,"ESTPMTS"}</definedName>
    <definedName name="wrn.MINNESOTA." localSheetId="0" hidden="1">{"MINNESOTA",#N/A,FALSE,"ESTPMTS"}</definedName>
    <definedName name="wrn.MINNESOTA." hidden="1">{"MINNESOTA",#N/A,FALSE,"ESTPMTS"}</definedName>
    <definedName name="wrn.MISBT." localSheetId="1" hidden="1">{"MISBT",#N/A,FALSE,"MISBT"}</definedName>
    <definedName name="wrn.MISBT." localSheetId="0" hidden="1">{"MISBT",#N/A,FALSE,"MISBT"}</definedName>
    <definedName name="wrn.MISBT." hidden="1">{"MISBT",#N/A,FALSE,"MISBT"}</definedName>
    <definedName name="wrn.MN._.PROPERTY." localSheetId="1" hidden="1">{"MN PROPERTY",#N/A,FALSE,"APPORMN"}</definedName>
    <definedName name="wrn.MN._.PROPERTY." localSheetId="0" hidden="1">{"MN PROPERTY",#N/A,FALSE,"APPORMN"}</definedName>
    <definedName name="wrn.MN._.PROPERTY." hidden="1">{"MN PROPERTY",#N/A,FALSE,"APPORMN"}</definedName>
    <definedName name="wrn.MN._.SALES." localSheetId="1" hidden="1">{"MN SALES",#N/A,FALSE,"APPORMN"}</definedName>
    <definedName name="wrn.MN._.SALES." localSheetId="0" hidden="1">{"MN SALES",#N/A,FALSE,"APPORMN"}</definedName>
    <definedName name="wrn.MN._.SALES." hidden="1">{"MN SALES",#N/A,FALSE,"APPORMN"}</definedName>
    <definedName name="wrn.MN._.SUMMARY." localSheetId="1" hidden="1">{"MN SUMMARY",#N/A,FALSE,"APPORMN"}</definedName>
    <definedName name="wrn.MN._.SUMMARY." localSheetId="0" hidden="1">{"MN SUMMARY",#N/A,FALSE,"APPORMN"}</definedName>
    <definedName name="wrn.MN._.SUMMARY." hidden="1">{"MN SUMMARY",#N/A,FALSE,"APPORMN"}</definedName>
    <definedName name="wrn.MN._.UNITARY._.APPORTIONMENT." localSheetId="1" hidden="1">{"PROPERTY FACTOR",#N/A,FALSE,"APPORMN";"SALES FACTOR",#N/A,FALSE,"APPORMN";"SUMMARY",#N/A,FALSE,"APPORMN"}</definedName>
    <definedName name="wrn.MN._.UNITARY._.APPORTIONMENT." localSheetId="0" hidden="1">{"PROPERTY FACTOR",#N/A,FALSE,"APPORMN";"SALES FACTOR",#N/A,FALSE,"APPORMN";"SUMMARY",#N/A,FALSE,"APPORMN"}</definedName>
    <definedName name="wrn.MN._.UNITARY._.APPORTIONMENT." hidden="1">{"PROPERTY FACTOR",#N/A,FALSE,"APPORMN";"SALES FACTOR",#N/A,FALSE,"APPORMN";"SUMMARY",#N/A,FALSE,"APPORMN"}</definedName>
    <definedName name="wrn.MNAPPOR." localSheetId="1" hidden="1">{"MNPROPERTY",#N/A,FALSE,"APPORMN";"MNSALES",#N/A,FALSE,"APPORMN";"MNSUMMARY",#N/A,FALSE,"APPORMN"}</definedName>
    <definedName name="wrn.MNAPPOR." localSheetId="0" hidden="1">{"MNPROPERTY",#N/A,FALSE,"APPORMN";"MNSALES",#N/A,FALSE,"APPORMN";"MNSUMMARY",#N/A,FALSE,"APPORMN"}</definedName>
    <definedName name="wrn.MNAPPOR." hidden="1">{"MNPROPERTY",#N/A,FALSE,"APPORMN";"MNSALES",#N/A,FALSE,"APPORMN";"MNSUMMARY",#N/A,FALSE,"APPORMN"}</definedName>
    <definedName name="wrn.MNUNITARY." localSheetId="1" hidden="1">{"MNUNITARY",#N/A,FALSE,"MNUNITARY"}</definedName>
    <definedName name="wrn.MNUNITARY." localSheetId="0" hidden="1">{"MNUNITARY",#N/A,FALSE,"MNUNITARY"}</definedName>
    <definedName name="wrn.MNUNITARY." hidden="1">{"MNUNITARY",#N/A,FALSE,"MNUNITARY"}</definedName>
    <definedName name="wrn.MONTANA." localSheetId="1" hidden="1">{"MONTANA",#N/A,FALSE,"ESTPMTS"}</definedName>
    <definedName name="wrn.MONTANA." localSheetId="0" hidden="1">{"MONTANA",#N/A,FALSE,"ESTPMTS"}</definedName>
    <definedName name="wrn.MONTANA." hidden="1">{"MONTANA",#N/A,FALSE,"ESTPMTS"}</definedName>
    <definedName name="wrn.NDDEPRADJ." localSheetId="1" hidden="1">{"NDDEPRADJ",#N/A,FALSE,"NDDEPR"}</definedName>
    <definedName name="wrn.NDDEPRADJ." localSheetId="0" hidden="1">{"NDDEPRADJ",#N/A,FALSE,"NDDEPR"}</definedName>
    <definedName name="wrn.NDDEPRADJ." hidden="1">{"NDDEPRADJ",#N/A,FALSE,"NDDEPR"}</definedName>
    <definedName name="wrn.NDUNITARY." localSheetId="1" hidden="1">{"NDUNITARY",#N/A,FALSE,"NDUNITARY"}</definedName>
    <definedName name="wrn.NDUNITARY." localSheetId="0" hidden="1">{"NDUNITARY",#N/A,FALSE,"NDUNITARY"}</definedName>
    <definedName name="wrn.NDUNITARY." hidden="1">{"NDUNITARY",#N/A,FALSE,"NDUNITARY"}</definedName>
    <definedName name="wrn.NDUNITARY._.APPOR." localSheetId="1" hidden="1">{"NDPROPERTY",#N/A,FALSE,"APPORND";"NDSALES",#N/A,FALSE,"APPORND";"NDSUMMARY",#N/A,FALSE,"APPORND"}</definedName>
    <definedName name="wrn.NDUNITARY._.APPOR." localSheetId="0" hidden="1">{"NDPROPERTY",#N/A,FALSE,"APPORND";"NDSALES",#N/A,FALSE,"APPORND";"NDSUMMARY",#N/A,FALSE,"APPORND"}</definedName>
    <definedName name="wrn.NDUNITARY._.APPOR." hidden="1">{"NDPROPERTY",#N/A,FALSE,"APPORND";"NDSALES",#N/A,FALSE,"APPORND";"NDSUMMARY",#N/A,FALSE,"APPORND"}</definedName>
    <definedName name="wrn.NEB._.Capital._.25._.Yr." localSheetId="1" hidden="1">{"NEB Capital 25 Yr",#N/A,FALSE,"NEB Rate Base-Deprec"}</definedName>
    <definedName name="wrn.NEB._.Capital._.25._.Yr." localSheetId="0" hidden="1">{"NEB Capital 25 Yr",#N/A,FALSE,"NEB Rate Base-Deprec"}</definedName>
    <definedName name="wrn.NEB._.Capital._.25._.Yr." hidden="1">{"NEB Capital 25 Yr",#N/A,FALSE,"NEB Rate Base-Deprec"}</definedName>
    <definedName name="wrn.NEB._.Deprec._.25._.Yr." localSheetId="1" hidden="1">{"NEB Deprec 25 Yr",#N/A,FALSE,"NEB Rate Base-Deprec"}</definedName>
    <definedName name="wrn.NEB._.Deprec._.25._.Yr." localSheetId="0" hidden="1">{"NEB Deprec 25 Yr",#N/A,FALSE,"NEB Rate Base-Deprec"}</definedName>
    <definedName name="wrn.NEB._.Deprec._.25._.Yr." hidden="1">{"NEB Deprec 25 Yr",#N/A,FALSE,"NEB Rate Base-Deprec"}</definedName>
    <definedName name="wrn.NEB._.Rate._.Base._.25._.Yr." localSheetId="1" hidden="1">{"NEB Rate Base 25 Yr",#N/A,FALSE,"NEB Rate Base-Deprec"}</definedName>
    <definedName name="wrn.NEB._.Rate._.Base._.25._.Yr." localSheetId="0" hidden="1">{"NEB Rate Base 25 Yr",#N/A,FALSE,"NEB Rate Base-Deprec"}</definedName>
    <definedName name="wrn.NEB._.Rate._.Base._.25._.Yr." hidden="1">{"NEB Rate Base 25 Yr",#N/A,FALSE,"NEB Rate Base-Deprec"}</definedName>
    <definedName name="wrn.NEB._.Revenue._.25._.Yr." localSheetId="1" hidden="1">{"NEB Revenue 25 Yr",#N/A,FALSE,"NEB Revenue-Toll"}</definedName>
    <definedName name="wrn.NEB._.Revenue._.25._.Yr." localSheetId="0" hidden="1">{"NEB Revenue 25 Yr",#N/A,FALSE,"NEB Revenue-Toll"}</definedName>
    <definedName name="wrn.NEB._.Revenue._.25._.Yr." hidden="1">{"NEB Revenue 25 Yr",#N/A,FALSE,"NEB Revenue-Toll"}</definedName>
    <definedName name="wrn.NEB._.Tax._.25._.Yr." localSheetId="1" hidden="1">{#N/A,#N/A,FALSE,"NEB Taxes"}</definedName>
    <definedName name="wrn.NEB._.Tax._.25._.Yr." localSheetId="0" hidden="1">{#N/A,#N/A,FALSE,"NEB Taxes"}</definedName>
    <definedName name="wrn.NEB._.Tax._.25._.Yr." hidden="1">{#N/A,#N/A,FALSE,"NEB Taxes"}</definedName>
    <definedName name="wrn.NEB._.Toll._.25._.Yr." localSheetId="1" hidden="1">{"NEB Toll 25 Yr",#N/A,FALSE,"NEB Revenue-Toll"}</definedName>
    <definedName name="wrn.NEB._.Toll._.25._.Yr." localSheetId="0" hidden="1">{"NEB Toll 25 Yr",#N/A,FALSE,"NEB Revenue-Toll"}</definedName>
    <definedName name="wrn.NEB._.Toll._.25._.Yr." hidden="1">{"NEB Toll 25 Yr",#N/A,FALSE,"NEB Revenue-Toll"}</definedName>
    <definedName name="wrn.NOLCO." localSheetId="1" hidden="1">{"NOLCO",#N/A,FALSE,"WOG"}</definedName>
    <definedName name="wrn.NOLCO." localSheetId="0" hidden="1">{"NOLCO",#N/A,FALSE,"WOG"}</definedName>
    <definedName name="wrn.NOLCO." hidden="1">{"NOLCO",#N/A,FALSE,"WOG"}</definedName>
    <definedName name="wrn.nom." localSheetId="1" hidden="1">{#N/A,#N/A,FALSE,"Sheet1"}</definedName>
    <definedName name="wrn.nom." localSheetId="0" hidden="1">{#N/A,#N/A,FALSE,"Sheet1"}</definedName>
    <definedName name="wrn.nom." hidden="1">{#N/A,#N/A,FALSE,"Sheet1"}</definedName>
    <definedName name="wrn.NON." localSheetId="1" hidden="1">{#N/A,#N/A,FALSE,"Sheet1"}</definedName>
    <definedName name="wrn.NON." localSheetId="0" hidden="1">{#N/A,#N/A,FALSE,"Sheet1"}</definedName>
    <definedName name="wrn.NON." hidden="1">{#N/A,#N/A,FALSE,"Sheet1"}</definedName>
    <definedName name="wrn.NORTH._.DAKOTA." localSheetId="1" hidden="1">{"NORTH DAKOTA",#N/A,FALSE,"ESTPMTS"}</definedName>
    <definedName name="wrn.NORTH._.DAKOTA." localSheetId="0" hidden="1">{"NORTH DAKOTA",#N/A,FALSE,"ESTPMTS"}</definedName>
    <definedName name="wrn.NORTH._.DAKOTA." hidden="1">{"NORTH DAKOTA",#N/A,FALSE,"ESTPMTS"}</definedName>
    <definedName name="wrn.Northern." localSheetId="1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v_Hedges." localSheetId="1" hidden="1">{"November",#N/A,FALSE,"Nov"}</definedName>
    <definedName name="wrn.Nov_Hedges." localSheetId="0" hidden="1">{"November",#N/A,FALSE,"Nov"}</definedName>
    <definedName name="wrn.Nov_Hedges." hidden="1">{"November",#N/A,FALSE,"Nov"}</definedName>
    <definedName name="wrn.NRAs." localSheetId="1" hidden="1">{#N/A,#N/A,FALSE,"NRAs"}</definedName>
    <definedName name="wrn.NRAs." localSheetId="0" hidden="1">{#N/A,#N/A,FALSE,"NRAs"}</definedName>
    <definedName name="wrn.NRAs." hidden="1">{#N/A,#N/A,FALSE,"NRAs"}</definedName>
    <definedName name="wrn.NW_Non." localSheetId="1" hidden="1">{"NW_non",#N/A,FALSE,"NW - Non"}</definedName>
    <definedName name="wrn.NW_Non." localSheetId="0" hidden="1">{"NW_non",#N/A,FALSE,"NW - Non"}</definedName>
    <definedName name="wrn.NW_Non." hidden="1">{"NW_non",#N/A,FALSE,"NW - Non"}</definedName>
    <definedName name="wrn.NW_Reg." localSheetId="1" hidden="1">{"nw_reg",#N/A,FALSE,"NW - Reg"}</definedName>
    <definedName name="wrn.NW_Reg." localSheetId="0" hidden="1">{"nw_reg",#N/A,FALSE,"NW - Reg"}</definedName>
    <definedName name="wrn.NW_Reg." hidden="1">{"nw_reg",#N/A,FALSE,"NW - Reg"}</definedName>
    <definedName name="wrn.Oct_Hedges." localSheetId="1" hidden="1">{"October",#N/A,FALSE,"Oct"}</definedName>
    <definedName name="wrn.Oct_Hedges." localSheetId="0" hidden="1">{"October",#N/A,FALSE,"Oct"}</definedName>
    <definedName name="wrn.Oct_Hedges." hidden="1">{"October",#N/A,FALSE,"Oct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OMreport._1" localSheetId="1" hidden="1">{"OM_data",#N/A,FALSE,"O&amp;M Data Table";"OM_regulatory_adjustments",#N/A,FALSE,"O&amp;M Data Table";"OM_select_data",#N/A,FALSE,"O&amp;M Data Table"}</definedName>
    <definedName name="wrn.OMreport._1" localSheetId="0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Op._.Cost." localSheetId="1" hidden="1">{#N/A,#N/A,FALSE,"Op Cost"}</definedName>
    <definedName name="wrn.Op._.Cost." localSheetId="0" hidden="1">{#N/A,#N/A,FALSE,"Op Cost"}</definedName>
    <definedName name="wrn.Op._.Cost." hidden="1">{#N/A,#N/A,FALSE,"Op Cost"}</definedName>
    <definedName name="wrn.orgstartup." localSheetId="1" hidden="1">{"orgstartup",#N/A,FALSE,"ORGCOSTS"}</definedName>
    <definedName name="wrn.orgstartup." localSheetId="0" hidden="1">{"orgstartup",#N/A,FALSE,"ORGCOSTS"}</definedName>
    <definedName name="wrn.orgstartup." hidden="1">{"orgstartup",#N/A,FALSE,"ORGCOSTS"}</definedName>
    <definedName name="wrn.Page._.1." localSheetId="1" hidden="1">{"Page 1",#N/A,FALSE,"Sheet1";"Page 2",#N/A,FALSE,"Sheet1"}</definedName>
    <definedName name="wrn.Page._.1." localSheetId="0" hidden="1">{"Page 1",#N/A,FALSE,"Sheet1";"Page 2",#N/A,FALSE,"Sheet1"}</definedName>
    <definedName name="wrn.Page._.1." hidden="1">{"Page 1",#N/A,FALSE,"Sheet1";"Page 2",#N/A,FALSE,"Sheet1"}</definedName>
    <definedName name="wrn.PART._.DIFF._.BUDGET." localSheetId="1" hidden="1">{"PART DIFF BUDGET",#N/A,FALSE,"FEDTEMP"}</definedName>
    <definedName name="wrn.PART._.DIFF._.BUDGET." localSheetId="0" hidden="1">{"PART DIFF BUDGET",#N/A,FALSE,"FEDTEMP"}</definedName>
    <definedName name="wrn.PART._.DIFF._.BUDGET." hidden="1">{"PART DIFF BUDGET",#N/A,FALSE,"FEDTEMP"}</definedName>
    <definedName name="wrn.PARTDIFF." localSheetId="1" hidden="1">{"PARTDIFF",#N/A,FALSE,"FEDTEMP"}</definedName>
    <definedName name="wrn.PARTDIFF." localSheetId="0" hidden="1">{"PARTDIFF",#N/A,FALSE,"FEDTEMP"}</definedName>
    <definedName name="wrn.PARTDIFF." hidden="1">{"PARTDIFF",#N/A,FALSE,"FEDTEMP"}</definedName>
    <definedName name="wrn.PAYABLE." localSheetId="1" hidden="1">{"PAYABLE",#N/A,FALSE,"PAYABLE"}</definedName>
    <definedName name="wrn.PAYABLE." localSheetId="0" hidden="1">{"PAYABLE",#N/A,FALSE,"PAYABLE"}</definedName>
    <definedName name="wrn.PAYABLE." hidden="1">{"PAYABLE",#N/A,FALSE,"PAYABLE"}</definedName>
    <definedName name="wrn.PAYABLE2." localSheetId="1" hidden="1">{"PAYABLE2",#N/A,FALSE,"PAYABLE (2)"}</definedName>
    <definedName name="wrn.PAYABLE2." localSheetId="0" hidden="1">{"PAYABLE2",#N/A,FALSE,"PAYABLE (2)"}</definedName>
    <definedName name="wrn.PAYABLE2." hidden="1">{"PAYABLE2",#N/A,FALSE,"PAYABLE (2)"}</definedName>
    <definedName name="wrn.PAYABLE3." localSheetId="1" hidden="1">{"PAYABLE3",#N/A,FALSE,"PAYABLE (3)"}</definedName>
    <definedName name="wrn.PAYABLE3." localSheetId="0" hidden="1">{"PAYABLE3",#N/A,FALSE,"PAYABLE (3)"}</definedName>
    <definedName name="wrn.PAYABLE3." hidden="1">{"PAYABLE3",#N/A,FALSE,"PAYABLE (3)"}</definedName>
    <definedName name="wrn.PAYROLL._.ANALYSIS." localSheetId="1" hidden="1">{"PAYROLL ANALYSIS",#N/A,FALSE,"payroll factor"}</definedName>
    <definedName name="wrn.PAYROLL._.ANALYSIS." localSheetId="0" hidden="1">{"PAYROLL ANALYSIS",#N/A,FALSE,"payroll factor"}</definedName>
    <definedName name="wrn.PAYROLL._.ANALYSIS." hidden="1">{"PAYROLL ANALYSIS",#N/A,FALSE,"payroll factor"}</definedName>
    <definedName name="wrn.PAYROLL._.FACTOR." localSheetId="1" hidden="1">{"PAYROLL FACTOR",#N/A,FALSE,"APPOR"}</definedName>
    <definedName name="wrn.PAYROLL._.FACTOR." localSheetId="0" hidden="1">{"PAYROLL FACTOR",#N/A,FALSE,"APPOR"}</definedName>
    <definedName name="wrn.PAYROLL._.FACTOR." hidden="1">{"PAYROLL FACTOR",#N/A,FALSE,"APPOR"}</definedName>
    <definedName name="wrn.PCC." localSheetId="1" hidden="1">{"INPUTS",#N/A,TRUE,"PCC";"RESULTS1",#N/A,TRUE,"PCC";"RESULTS2",#N/A,TRUE,"PCC"}</definedName>
    <definedName name="wrn.PCC." localSheetId="0" hidden="1">{"INPUTS",#N/A,TRUE,"PCC";"RESULTS1",#N/A,TRUE,"PCC";"RESULTS2",#N/A,TRUE,"PCC"}</definedName>
    <definedName name="wrn.PCC." hidden="1">{"INPUTS",#N/A,TRUE,"PCC";"RESULTS1",#N/A,TRUE,"PCC";"RESULTS2",#N/A,TRUE,"PCC"}</definedName>
    <definedName name="wrn.PCC._1" localSheetId="1" hidden="1">{"INPUTS",#N/A,TRUE,"PCC";"RESULTS1",#N/A,TRUE,"PCC";"RESULTS2",#N/A,TRUE,"PCC"}</definedName>
    <definedName name="wrn.PCC._1" localSheetId="0" hidden="1">{"INPUTS",#N/A,TRUE,"PCC";"RESULTS1",#N/A,TRUE,"PCC";"RESULTS2",#N/A,TRUE,"PCC"}</definedName>
    <definedName name="wrn.PCC._1" hidden="1">{"INPUTS",#N/A,TRUE,"PCC";"RESULTS1",#N/A,TRUE,"PCC";"RESULTS2",#N/A,TRUE,"PCC"}</definedName>
    <definedName name="wrn.PENNY._.STATEMENTS." localSheetId="1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NY._.STATEMENTS." localSheetId="0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NY._.STATEMENTS.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sion." localSheetId="1" hidden="1">{"Pension",#N/A,FALSE,"DEFOTHER"}</definedName>
    <definedName name="wrn.Pension." localSheetId="0" hidden="1">{"Pension",#N/A,FALSE,"DEFOTHER"}</definedName>
    <definedName name="wrn.Pension." hidden="1">{"Pension",#N/A,FALSE,"DEFOTHER"}</definedName>
    <definedName name="wrn.PGtotals." localSheetId="1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Gtotals." localSheetId="0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Gtotals.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lant." localSheetId="1" hidden="1">{#N/A,#N/A,FALSE,"Plant"}</definedName>
    <definedName name="wrn.Plant." localSheetId="0" hidden="1">{#N/A,#N/A,FALSE,"Plant"}</definedName>
    <definedName name="wrn.Plant." hidden="1">{#N/A,#N/A,FALSE,"Plant"}</definedName>
    <definedName name="wrn.PORTAL\IPLE." localSheetId="1" hidden="1">{"LPL Depr",#N/A,FALSE,"DEFOTHER"}</definedName>
    <definedName name="wrn.PORTAL\IPLE." localSheetId="0" hidden="1">{"LPL Depr",#N/A,FALSE,"DEFOTHER"}</definedName>
    <definedName name="wrn.PORTAL\IPLE." hidden="1">{"LPL Depr",#N/A,FALSE,"DEFOTHER"}</definedName>
    <definedName name="wrn.Post._.Retirement." localSheetId="1" hidden="1">{"Post Retirement",#N/A,FALSE,"DEFOTHER"}</definedName>
    <definedName name="wrn.Post._.Retirement." localSheetId="0" hidden="1">{"Post Retirement",#N/A,FALSE,"DEFOTHER"}</definedName>
    <definedName name="wrn.Post._.Retirement." hidden="1">{"Post Retirement",#N/A,FALSE,"DEFOTHER"}</definedName>
    <definedName name="wrn.Print._.All." localSheetId="1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._.All." localSheetId="0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._.All.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_ALL." localSheetId="1" hidden="1">{"summary",#N/A,TRUE,"E93ADJ";"detail",#N/A,TRUE,"E93ADJ"}</definedName>
    <definedName name="wrn.PRINT_ALL." localSheetId="0" hidden="1">{"summary",#N/A,TRUE,"E93ADJ";"detail",#N/A,TRUE,"E93ADJ"}</definedName>
    <definedName name="wrn.PRINT_ALL." hidden="1">{"summary",#N/A,TRUE,"E93ADJ";"detail",#N/A,TRUE,"E93ADJ"}</definedName>
    <definedName name="wrn.PrintAll." localSheetId="1" hidden="1">{"PA1",#N/A,TRUE,"BORDMW";"pa2",#N/A,TRUE,"BORDMW";"PA3",#N/A,TRUE,"BORDMW";"PA4",#N/A,TRUE,"BORDMW"}</definedName>
    <definedName name="wrn.PrintAll." localSheetId="0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OPERTY._.FACTOR." localSheetId="1" hidden="1">{"PROPERTY FACTOR",#N/A,FALSE,"APPOR"}</definedName>
    <definedName name="wrn.PROPERTY._.FACTOR." localSheetId="0" hidden="1">{"PROPERTY FACTOR",#N/A,FALSE,"APPOR"}</definedName>
    <definedName name="wrn.PROPERTY._.FACTOR." hidden="1">{"PROPERTY FACTOR",#N/A,FALSE,"APPOR"}</definedName>
    <definedName name="wrn.PROVISION." localSheetId="1" hidden="1">{"TAXPROV",#N/A,FALSE,"TAXCOMP"}</definedName>
    <definedName name="wrn.PROVISION." localSheetId="0" hidden="1">{"TAXPROV",#N/A,FALSE,"TAXCOMP"}</definedName>
    <definedName name="wrn.PROVISION." hidden="1">{"TAXPROV",#N/A,FALSE,"TAXCOMP"}</definedName>
    <definedName name="wrn.PROVPG1." localSheetId="1" hidden="1">{"PROVPG1",#N/A,FALSE,"PROVISION"}</definedName>
    <definedName name="wrn.PROVPG1." localSheetId="0" hidden="1">{"PROVPG1",#N/A,FALSE,"PROVISION"}</definedName>
    <definedName name="wrn.PROVPG1." hidden="1">{"PROVPG1",#N/A,FALSE,"PROVISION"}</definedName>
    <definedName name="wrn.PROVPG2." localSheetId="1" hidden="1">{"PROVPG2",#N/A,FALSE,"PROVISION"}</definedName>
    <definedName name="wrn.PROVPG2." localSheetId="0" hidden="1">{"PROVPG2",#N/A,FALSE,"PROVISION"}</definedName>
    <definedName name="wrn.PROVPG2." hidden="1">{"PROVPG2",#N/A,FALSE,"PROVISION"}</definedName>
    <definedName name="wrn.PYA._.ALLOC." localSheetId="1" hidden="1">{"PYA ALLOC",#N/A,FALSE,"DEFOTHER"}</definedName>
    <definedName name="wrn.PYA._.ALLOC." localSheetId="0" hidden="1">{"PYA ALLOC",#N/A,FALSE,"DEFOTHER"}</definedName>
    <definedName name="wrn.PYA._.ALLOC." hidden="1">{"PYA ALLOC",#N/A,FALSE,"DEFOTHER"}</definedName>
    <definedName name="wrn.rapport." localSheetId="1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localSheetId="0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_.19072005." localSheetId="1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localSheetId="0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dep._.20072005." localSheetId="1" hidden="1">{#N/A,#N/A,TRUE,"Voorblad dep";#N/A,#N/A,TRUE,"Toelichting depA1";#N/A,#N/A,TRUE,"factsheet depB1";#N/A,#N/A,TRUE,"P&amp;L depB2";#N/A,#N/A,TRUE,"dep ProjectsB3"}</definedName>
    <definedName name="wrn.rapportdep._.20072005." localSheetId="0" hidden="1">{#N/A,#N/A,TRUE,"Voorblad dep";#N/A,#N/A,TRUE,"Toelichting depA1";#N/A,#N/A,TRUE,"factsheet depB1";#N/A,#N/A,TRUE,"P&amp;L depB2";#N/A,#N/A,TRUE,"dep ProjectsB3"}</definedName>
    <definedName name="wrn.rapportdep._.20072005." hidden="1">{#N/A,#N/A,TRUE,"Voorblad dep";#N/A,#N/A,TRUE,"Toelichting depA1";#N/A,#N/A,TRUE,"factsheet depB1";#N/A,#N/A,TRUE,"P&amp;L depB2";#N/A,#N/A,TRUE,"dep ProjectsB3"}</definedName>
    <definedName name="wrn.Rate._.Base." localSheetId="1">{"Rate Base",#N/A,FALSE,"Sheet1"}</definedName>
    <definedName name="wrn.Rate._.Base.">{"Rate Base",#N/A,FALSE,"Sheet1"}</definedName>
    <definedName name="wrn.RATESAPP." localSheetId="1" hidden="1">{"RATESAPP",#N/A,FALSE,"RATESAPP"}</definedName>
    <definedName name="wrn.RATESAPP." localSheetId="0" hidden="1">{"RATESAPP",#N/A,FALSE,"RATESAPP"}</definedName>
    <definedName name="wrn.RATESAPP." hidden="1">{"RATESAPP",#N/A,FALSE,"RATESAPP"}</definedName>
    <definedName name="wrn.REDBOOK." localSheetId="1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DBOOK." localSheetId="0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DBOOK.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NTALS._.BY._.STATE." localSheetId="1" hidden="1">{"RENTALS BY STATE",#N/A,FALSE,"propfact"}</definedName>
    <definedName name="wrn.RENTALS._.BY._.STATE." localSheetId="0" hidden="1">{"RENTALS BY STATE",#N/A,FALSE,"propfact"}</definedName>
    <definedName name="wrn.RENTALS._.BY._.STATE." hidden="1">{"RENTALS BY STATE",#N/A,FALSE,"propfact"}</definedName>
    <definedName name="wrn.Reports." localSheetId="1" hidden="1">{"Summary",#N/A,FALSE,"Data";"Chart",#N/A,FALSE,"Data"}</definedName>
    <definedName name="wrn.Reports." localSheetId="0" hidden="1">{"Summary",#N/A,FALSE,"Data";"Chart",#N/A,FALSE,"Data"}</definedName>
    <definedName name="wrn.Reports." hidden="1">{"Summary",#N/A,FALSE,"Data";"Chart",#N/A,FALSE,"Data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ART." localSheetId="1" hidden="1">{"REVPART",#N/A,FALSE,"REVPART"}</definedName>
    <definedName name="wrn.REVPART." localSheetId="0" hidden="1">{"REVPART",#N/A,FALSE,"REVPART"}</definedName>
    <definedName name="wrn.REVPART." hidden="1">{"REVPART",#N/A,FALSE,"REVPART"}</definedName>
    <definedName name="wrn.RevProof." localSheetId="1">{#N/A,#N/A,FALSE,"RevProof"}</definedName>
    <definedName name="wrn.RevProof.">{#N/A,#N/A,FALSE,"RevProof"}</definedName>
    <definedName name="wrn.sales." localSheetId="1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ALYSIS." localSheetId="1" hidden="1">{"SALES ANALYSIS",#N/A,FALSE,"sales factor"}</definedName>
    <definedName name="wrn.SALES._.ANALYSIS." localSheetId="0" hidden="1">{"SALES ANALYSIS",#N/A,FALSE,"sales factor"}</definedName>
    <definedName name="wrn.SALES._.ANALYSIS." hidden="1">{"SALES ANALYSIS",#N/A,FALSE,"sales factor"}</definedName>
    <definedName name="wrn.SALES._.FACTOR." localSheetId="1" hidden="1">{"SALES FACTOR",#N/A,FALSE,"APPOR"}</definedName>
    <definedName name="wrn.SALES._.FACTOR." localSheetId="0" hidden="1">{"SALES FACTOR",#N/A,FALSE,"APPOR"}</definedName>
    <definedName name="wrn.SALES._.FACTOR." hidden="1">{"SALES FACTOR",#N/A,FALSE,"APPOR"}</definedName>
    <definedName name="wrn.Scenario." localSheetId="1" hidden="1">{#N/A,#N/A,FALSE,"SCENARIO"}</definedName>
    <definedName name="wrn.Scenario." localSheetId="0" hidden="1">{#N/A,#N/A,FALSE,"SCENARIO"}</definedName>
    <definedName name="wrn.Scenario." hidden="1">{#N/A,#N/A,FALSE,"SCENARIO"}</definedName>
    <definedName name="wrn.SEC382._.LIMITATION." localSheetId="1" hidden="1">{"SEC382 LIMITATION",#N/A,FALSE,"SEC382"}</definedName>
    <definedName name="wrn.SEC382._.LIMITATION." localSheetId="0" hidden="1">{"SEC382 LIMITATION",#N/A,FALSE,"SEC382"}</definedName>
    <definedName name="wrn.SEC382._.LIMITATION." hidden="1">{"SEC382 LIMITATION",#N/A,FALSE,"SEC382"}</definedName>
    <definedName name="wrn.SEGMENTED._.TAX._.RATE." localSheetId="1" hidden="1">{"SEG RATE 1",#N/A,FALSE,"A";"SEG RATE 2",#N/A,FALSE,"A"}</definedName>
    <definedName name="wrn.SEGMENTED._.TAX._.RATE." localSheetId="0" hidden="1">{"SEG RATE 1",#N/A,FALSE,"A";"SEG RATE 2",#N/A,FALSE,"A"}</definedName>
    <definedName name="wrn.SEGMENTED._.TAX._.RATE." hidden="1">{"SEG RATE 1",#N/A,FALSE,"A";"SEG RATE 2",#N/A,FALSE,"A"}</definedName>
    <definedName name="wrn.SENIORS." localSheetId="1" hidden="1">{#N/A,#N/A,FALSE,"Sheet1"}</definedName>
    <definedName name="wrn.SENIORS." localSheetId="0" hidden="1">{#N/A,#N/A,FALSE,"Sheet1"}</definedName>
    <definedName name="wrn.SENIORS." hidden="1">{#N/A,#N/A,FALSE,"Sheet1"}</definedName>
    <definedName name="wrn.Sep_Hedges." localSheetId="1" hidden="1">{"September",#N/A,FALSE,"Sep"}</definedName>
    <definedName name="wrn.Sep_Hedges." localSheetId="0" hidden="1">{"September",#N/A,FALSE,"Sep"}</definedName>
    <definedName name="wrn.Sep_Hedges." hidden="1">{"September",#N/A,FALSE,"Sep"}</definedName>
    <definedName name="wrn.SUMMARY." localSheetId="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.2." localSheetId="1" hidden="1">{#N/A,#N/A,TRUE,"Model"}</definedName>
    <definedName name="wrn.Summary._.2." localSheetId="0" hidden="1">{#N/A,#N/A,TRUE,"Model"}</definedName>
    <definedName name="wrn.Summary._.2." hidden="1">{#N/A,#N/A,TRUE,"Model"}</definedName>
    <definedName name="wrn.Summary._.by._.State." localSheetId="1" hidden="1">{"Summary by State",#N/A,FALSE,"DEFOTHER"}</definedName>
    <definedName name="wrn.Summary._.by._.State." localSheetId="0" hidden="1">{"Summary by State",#N/A,FALSE,"DEFOTHER"}</definedName>
    <definedName name="wrn.Summary._.by._.State." hidden="1">{"Summary by State",#N/A,FALSE,"DEFOTHER"}</definedName>
    <definedName name="wrn.Summary._.Def._.Other." localSheetId="1" hidden="1">{"Summary Def Other",#N/A,FALSE,"DEFOTHER"}</definedName>
    <definedName name="wrn.Summary._.Def._.Other." localSheetId="0" hidden="1">{"Summary Def Other",#N/A,FALSE,"DEFOTHER"}</definedName>
    <definedName name="wrn.Summary._.Def._.Other." hidden="1">{"Summary Def Other",#N/A,FALSE,"DEFOTHER"}</definedName>
    <definedName name="wrn.SUMMARY._1" localSheetId="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LKHD." localSheetId="1" hidden="1">{"SUMMARYLKHD",#N/A,FALSE,"PAYLKHD"}</definedName>
    <definedName name="wrn.SUMMARYLKHD." localSheetId="0" hidden="1">{"SUMMARYLKHD",#N/A,FALSE,"PAYLKHD"}</definedName>
    <definedName name="wrn.SUMMARYLKHD." hidden="1">{"SUMMARYLKHD",#N/A,FALSE,"PAYLKHD"}</definedName>
    <definedName name="wrn.SUMMARYLPLF." localSheetId="1" hidden="1">{"SUMMARYLPLF",#N/A,FALSE,"PAYLPL"}</definedName>
    <definedName name="wrn.SUMMARYLPLF." localSheetId="0" hidden="1">{"SUMMARYLPLF",#N/A,FALSE,"PAYLPL"}</definedName>
    <definedName name="wrn.SUMMARYLPLF." hidden="1">{"SUMMARYLPLF",#N/A,FALSE,"PAYLPL"}</definedName>
    <definedName name="wrn.supp." localSheetId="1" hidden="1">{"supp",#N/A,FALSE,"Supp"}</definedName>
    <definedName name="wrn.supp." localSheetId="0" hidden="1">{"supp",#N/A,FALSE,"Supp"}</definedName>
    <definedName name="wrn.supp." hidden="1">{"supp",#N/A,FALSE,"Supp"}</definedName>
    <definedName name="wrn.Tax." localSheetId="1" hidden="1">{#N/A,#N/A,FALSE,"Tax"}</definedName>
    <definedName name="wrn.Tax." localSheetId="0" hidden="1">{#N/A,#N/A,FALSE,"Tax"}</definedName>
    <definedName name="wrn.Tax." hidden="1">{#N/A,#N/A,FALSE,"Tax"}</definedName>
    <definedName name="wrn.Tax._.Reconciliation." localSheetId="1" hidden="1">{"Provision",#N/A,FALSE,"056";"Tower",#N/A,FALSE,"071";"Expense",#N/A,FALSE,"413"}</definedName>
    <definedName name="wrn.Tax._.Reconciliation." localSheetId="0" hidden="1">{"Provision",#N/A,FALSE,"056";"Tower",#N/A,FALSE,"071";"Expense",#N/A,FALSE,"413"}</definedName>
    <definedName name="wrn.Tax._.Reconciliation." hidden="1">{"Provision",#N/A,FALSE,"056";"Tower",#N/A,FALSE,"071";"Expense",#N/A,FALSE,"413"}</definedName>
    <definedName name="wrn.Tax._.Sheet._.5._.Yr." localSheetId="1" hidden="1">{"Tax Calc 5 Yr",#N/A,FALSE,"CDN P-L Tax"}</definedName>
    <definedName name="wrn.Tax._.Sheet._.5._.Yr." localSheetId="0" hidden="1">{"Tax Calc 5 Yr",#N/A,FALSE,"CDN P-L Tax"}</definedName>
    <definedName name="wrn.Tax._.Sheet._.5._.Yr." hidden="1">{"Tax Calc 5 Yr",#N/A,FALSE,"CDN P-L Tax"}</definedName>
    <definedName name="wrn.TEMP._.DIFFERENCES." localSheetId="1" hidden="1">{"TEMP DIFFERENCES",#N/A,FALSE,"FEDTEMP"}</definedName>
    <definedName name="wrn.TEMP._.DIFFERENCES." localSheetId="0" hidden="1">{"TEMP DIFFERENCES",#N/A,FALSE,"FEDTEMP"}</definedName>
    <definedName name="wrn.TEMP._.DIFFERENCES." hidden="1">{"TEMP DIFFERENCES",#N/A,FALSE,"FEDTEMP"}</definedName>
    <definedName name="wrn.THRUPUT95." localSheetId="1" hidden="1">{"REV95",#N/A,FALSE,"AVG_T1-4";"THRU95",#N/A,FALSE,"AVG_T1-4"}</definedName>
    <definedName name="wrn.THRUPUT95." localSheetId="0" hidden="1">{"REV95",#N/A,FALSE,"AVG_T1-4";"THRU95",#N/A,FALSE,"AVG_T1-4"}</definedName>
    <definedName name="wrn.THRUPUT95." hidden="1">{"REV95",#N/A,FALSE,"AVG_T1-4";"THRU95",#N/A,FALSE,"AVG_T1-4"}</definedName>
    <definedName name="wrn.THUPUT96." localSheetId="1" hidden="1">{"REV96",#N/A,FALSE,"AVG_T1-4";"THRU96",#N/A,FALSE,"AVG_T1-4"}</definedName>
    <definedName name="wrn.THUPUT96." localSheetId="0" hidden="1">{"REV96",#N/A,FALSE,"AVG_T1-4";"THRU96",#N/A,FALSE,"AVG_T1-4"}</definedName>
    <definedName name="wrn.THUPUT96." hidden="1">{"REV96",#N/A,FALSE,"AVG_T1-4";"THRU96",#N/A,FALSE,"AVG_T1-4"}</definedName>
    <definedName name="wrn.UTAH." localSheetId="1" hidden="1">{"UTAH",#N/A,FALSE,"ESTPMTS"}</definedName>
    <definedName name="wrn.UTAH." localSheetId="0" hidden="1">{"UTAH",#N/A,FALSE,"ESTPMTS"}</definedName>
    <definedName name="wrn.UTAH." hidden="1">{"UTAH",#N/A,FALSE,"ESTPMTS"}</definedName>
    <definedName name="wrn.VALUATIONALLOW." localSheetId="1" hidden="1">{"VALUATION ALLOWANCE",#N/A,FALSE,"SEC382"}</definedName>
    <definedName name="wrn.VALUATIONALLOW." localSheetId="0" hidden="1">{"VALUATION ALLOWANCE",#N/A,FALSE,"SEC382"}</definedName>
    <definedName name="wrn.VALUATIONALLOW." hidden="1">{"VALUATION ALLOWANCE",#N/A,FALSE,"SEC382"}</definedName>
    <definedName name="wrn.VEHICLES._.BY._.STATE." localSheetId="1" hidden="1">{"VEHICLES BY STATE",#N/A,FALSE,"propfact"}</definedName>
    <definedName name="wrn.VEHICLES._.BY._.STATE." localSheetId="0" hidden="1">{"VEHICLES BY STATE",#N/A,FALSE,"propfact"}</definedName>
    <definedName name="wrn.VEHICLES._.BY._.STATE." hidden="1">{"VEHICLES BY STATE",#N/A,FALSE,"propfact"}</definedName>
    <definedName name="wrn.Wacc." localSheetId="1" hidden="1">{"Area1",#N/A,FALSE,"OREWACC";"Area2",#N/A,FALSE,"OREWACC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ESTCOAST." localSheetId="1" hidden="1">{"WESTCOAST",#N/A,FALSE,"APPORSUM"}</definedName>
    <definedName name="wrn.WESTCOAST." localSheetId="0" hidden="1">{"WESTCOAST",#N/A,FALSE,"APPORSUM"}</definedName>
    <definedName name="wrn.WESTCOAST." hidden="1">{"WESTCOAST",#N/A,FALSE,"APPORSUM"}</definedName>
    <definedName name="wrn.WISCONSIN." localSheetId="1" hidden="1">{"WISCONSIN",#N/A,FALSE,"ESTPMTS"}</definedName>
    <definedName name="wrn.WISCONSIN." localSheetId="0" hidden="1">{"WISCONSIN",#N/A,FALSE,"ESTPMTS"}</definedName>
    <definedName name="wrn.WISCONSIN." hidden="1">{"WISCONSIN",#N/A,FALSE,"ESTPMTS"}</definedName>
    <definedName name="wrn.XX." localSheetId="1" hidden="1">{#N/A,#N/A,FALSE,"337"}</definedName>
    <definedName name="wrn.XX." localSheetId="0" hidden="1">{#N/A,#N/A,FALSE,"337"}</definedName>
    <definedName name="wrn.XX." hidden="1">{#N/A,#N/A,FALSE,"337"}</definedName>
    <definedName name="x" localSheetId="1" hidden="1">{"Balance Sheet",#N/A,FALSE,"Stmt of Financial Position"}</definedName>
    <definedName name="x" localSheetId="0" hidden="1">{"Balance Sheet",#N/A,FALSE,"Stmt of Financial Position"}</definedName>
    <definedName name="x" hidden="1">{"Balance Sheet",#N/A,FALSE,"Stmt of Financial Position"}</definedName>
    <definedName name="X_Scale" localSheetId="1">[30]Rebase!$J$175:OFFSET([30]Rebase!$J$175,0,Cht1_Term)</definedName>
    <definedName name="X_Scale">[30]Rebase!$J$175:OFFSET([30]Rebase!$J$175,0,Cht1_Term)</definedName>
    <definedName name="Xbrl_Tag_027ee32f_7a28_48e8_a433_f9e1bcb42536" localSheetId="1" hidden="1">'[48]Derivatives Gain_Loss Table'!#REF!</definedName>
    <definedName name="Xbrl_Tag_027ee32f_7a28_48e8_a433_f9e1bcb42536" localSheetId="0" hidden="1">'[48]Derivatives Gain_Loss Table'!#REF!</definedName>
    <definedName name="Xbrl_Tag_027ee32f_7a28_48e8_a433_f9e1bcb42536" hidden="1">'[48]Derivatives Gain_Loss Table'!#REF!</definedName>
    <definedName name="Xbrl_Tag_04f12a02_3420_4efe_98f7_624f45f611d5" localSheetId="1" hidden="1">'[48]Income Statement'!#REF!</definedName>
    <definedName name="Xbrl_Tag_04f12a02_3420_4efe_98f7_624f45f611d5" localSheetId="0" hidden="1">'[48]Income Statement'!#REF!</definedName>
    <definedName name="Xbrl_Tag_04f12a02_3420_4efe_98f7_624f45f611d5" hidden="1">'[48]Income Statement'!#REF!</definedName>
    <definedName name="Xbrl_Tag_063a9e15_02b7_4659_ac7f_d261a32ef1ba" localSheetId="1" hidden="1">'[48]Income Statement'!#REF!</definedName>
    <definedName name="Xbrl_Tag_063a9e15_02b7_4659_ac7f_d261a32ef1ba" localSheetId="0" hidden="1">'[48]Income Statement'!#REF!</definedName>
    <definedName name="Xbrl_Tag_063a9e15_02b7_4659_ac7f_d261a32ef1ba" hidden="1">'[48]Income Statement'!#REF!</definedName>
    <definedName name="Xbrl_Tag_098a02bd_e70e_4666_b780_6a47cd03bf1d" localSheetId="1" hidden="1">'[73]X - Segment Table Q4-2013'!#REF!</definedName>
    <definedName name="Xbrl_Tag_098a02bd_e70e_4666_b780_6a47cd03bf1d" localSheetId="0" hidden="1">'[73]X - Segment Table Q4-2013'!#REF!</definedName>
    <definedName name="Xbrl_Tag_098a02bd_e70e_4666_b780_6a47cd03bf1d" hidden="1">'[73]X - Segment Table Q4-2013'!#REF!</definedName>
    <definedName name="Xbrl_Tag_0b9058a1_2a42_49f5_bdd1_ff5bf38763b0" localSheetId="1" hidden="1">'[73]X - Segment Table Q4-2013'!#REF!</definedName>
    <definedName name="Xbrl_Tag_0b9058a1_2a42_49f5_bdd1_ff5bf38763b0" localSheetId="0" hidden="1">'[73]X - Segment Table Q4-2013'!#REF!</definedName>
    <definedName name="Xbrl_Tag_0b9058a1_2a42_49f5_bdd1_ff5bf38763b0" hidden="1">'[73]X - Segment Table Q4-2013'!#REF!</definedName>
    <definedName name="Xbrl_Tag_0c6b62bc_2e19_430f_97c8_0f3bfa07c3d4" hidden="1">'[48]Income Statement'!#REF!</definedName>
    <definedName name="Xbrl_Tag_0db8d13c_91b8_4b1d_b690_5854dbc4e0b1" hidden="1">'[73]X - Segment Table Q4-2013'!#REF!</definedName>
    <definedName name="Xbrl_Tag_1127d091_8325_4a38_86a6_419f1827553d" hidden="1">'[48]Derivatives Gain_Loss Table'!#REF!</definedName>
    <definedName name="Xbrl_Tag_127d1fe4_f182_46e4_851a_76eb7d1a6a38" hidden="1">'[48]Derivatives Gain_Loss Table'!#REF!</definedName>
    <definedName name="Xbrl_Tag_19cf5fe0_af17_4574_ac1c_841be7a9beb2" hidden="1">'[48]Derivatives Gain_Loss Table'!#REF!</definedName>
    <definedName name="Xbrl_Tag_1a9df9c5_e04e_46ce_99a4_34ca8dfd2806" hidden="1">'[73]X - Segment Table Q4-2013'!#REF!</definedName>
    <definedName name="Xbrl_Tag_1ea4b823_5a8a_4ffb_b6c6_accc568b2b30" hidden="1">'[73]X - Segment Table Q4-2013'!#REF!</definedName>
    <definedName name="Xbrl_Tag_1feb6c50_167b_4e2f_9775_70425b31a50d" hidden="1">'[73]X - Segment Table Q4-2013'!#REF!</definedName>
    <definedName name="Xbrl_Tag_24f49af8_e207_4390_9c56_8ed7b00bc272" hidden="1">'[48]Comprehensive Income Statement'!#REF!</definedName>
    <definedName name="Xbrl_Tag_257e28f4_8d39_4fa5_90b0_f7b7bd8d1afd" hidden="1">'[48]Income Statement'!#REF!</definedName>
    <definedName name="Xbrl_Tag_2ae2f6c5_2877_4cee_8e18_b3b316d649fa" hidden="1">'[48]Income Statement'!#REF!</definedName>
    <definedName name="Xbrl_Tag_2c4722ad_84bd_41c7_aceb_86a1cff6ef4a" hidden="1">'[73]X - Segment Table Q4-2013'!#REF!</definedName>
    <definedName name="Xbrl_Tag_2f4e4b07_6dc1_4e25_bb21_40de9108e87b" hidden="1">'[73]X - Segment Table Q4-2013'!#REF!</definedName>
    <definedName name="Xbrl_Tag_34955914_69f1_484f_8d72_cedb68eb5cc8" hidden="1">'[73]X - Segment Table Q4-2013'!#REF!</definedName>
    <definedName name="Xbrl_Tag_39e1d39d_4bf2_4c86_a14a_cf9f9891987d" hidden="1">'[73]X - Segment Table Q4-2013'!#REF!</definedName>
    <definedName name="Xbrl_Tag_3d8f1d3e_90bc_44d4_bcd3_a755b0c9c4f4" hidden="1">'[48]Income Statement'!#REF!</definedName>
    <definedName name="Xbrl_Tag_41de381b_ef29_4661_88ef_6d917a85e577" hidden="1">'[73]X - Segment Table Q4-2013'!#REF!</definedName>
    <definedName name="Xbrl_Tag_41f19b07_90ec_4c45_8d2f_107e7b78edc2" hidden="1">'[73]X - Segment Table Q4-2013'!#REF!</definedName>
    <definedName name="Xbrl_Tag_42f8fdc1_9eb4_4436_97a9_d729583ce3ab" hidden="1">'[73]X - Segment Table Q4-2013'!#REF!</definedName>
    <definedName name="Xbrl_Tag_44d1c908_50bf_46ff_9bae_062544d9c102" hidden="1">'[73]X - Segment Table Q4-2013'!#REF!</definedName>
    <definedName name="Xbrl_Tag_4c20ccda_354e_4e82_afa1_833d578c14eb" hidden="1">'[73]X - Segment Table Q4-2013'!#REF!</definedName>
    <definedName name="Xbrl_Tag_4f513996_d9e7_4dd8_bef6_78ccaab3a9fb" hidden="1">'[73]X - Segment Table Q4-2013'!#REF!</definedName>
    <definedName name="Xbrl_Tag_5073a74d_6396_463f_b487_5f518566bd69" hidden="1">'[48]Income Statement'!#REF!</definedName>
    <definedName name="Xbrl_Tag_50d1bc04_a4f7_4c4e_9766_d0ea71b12f45" hidden="1">'[48]Derivatives Gain_Loss Table'!#REF!</definedName>
    <definedName name="Xbrl_Tag_5559c34a_6daa_4532_8309_63ee866fc938" hidden="1">'[73]X - Segment Table Q4-2013'!#REF!</definedName>
    <definedName name="Xbrl_Tag_556494b6_a380_4776_a5b7_96d694c830e6" hidden="1">'[48]Income Statement'!#REF!</definedName>
    <definedName name="Xbrl_Tag_5a6092eb_9b4c_4770_89cf_c7b9a93c8faf" hidden="1">'[73]X - Segment Table Q4-2013'!#REF!</definedName>
    <definedName name="Xbrl_Tag_5a64da49_163c_44fe_bb2e_d863612f0544" hidden="1">'[48]Income Statement'!#REF!</definedName>
    <definedName name="Xbrl_Tag_5a7a2471_69c5_4f24_94ca_2235921bd02f" hidden="1">'[73]X - Segment Table Q4-2013'!#REF!</definedName>
    <definedName name="Xbrl_Tag_5c876545_57c7_423d_9a8f_88b19441c85d" hidden="1">'[73]X - Segment Table Q4-2013'!#REF!</definedName>
    <definedName name="Xbrl_Tag_5e2004e3_6971_4238_9000_24ca5b83bbda" hidden="1">'[73]X - Segment Table Q4-2013'!#REF!</definedName>
    <definedName name="Xbrl_Tag_5eef82ed_66b9_4137_9d69_19d7f57b25f8" hidden="1">'[48]Income Statement'!#REF!</definedName>
    <definedName name="Xbrl_Tag_60be6f09_b1c7_42d4_89ab_9ae118ff43a1" hidden="1">'[73]X - Segment Table Q4-2013'!#REF!</definedName>
    <definedName name="Xbrl_Tag_65456847_7ebd_45fa_879a_5842ba59dfdb" hidden="1">'[48]Income Statement'!#REF!</definedName>
    <definedName name="Xbrl_Tag_71deb036_931c_4038_8de7_11ce3974e028" hidden="1">'[73]X - Segment Table Q4-2013'!#REF!</definedName>
    <definedName name="Xbrl_Tag_76f211bd_d870_42d8_b760_101d5dd022a6" hidden="1">'[73]X - Segment Table Q4-2013'!#REF!</definedName>
    <definedName name="Xbrl_Tag_793255a7_2ab3_4505_9a06_ab13aae6d30f" hidden="1">'[73]X - Segment Table Q4-2013'!#REF!</definedName>
    <definedName name="Xbrl_Tag_7a8f67cf_3082_4778_9dfa_88d42f127b63" hidden="1">'[48]Income Statement'!#REF!</definedName>
    <definedName name="Xbrl_Tag_8019b2d4_2e9a_44cd_8196_e8404f49cd28" hidden="1">'[48]Income Statement'!#REF!</definedName>
    <definedName name="Xbrl_Tag_8183bd57_421d_41f0_9a78_fd6449bd94d5" hidden="1">'[48]Derivatives Gain_Loss Table'!#REF!</definedName>
    <definedName name="Xbrl_Tag_82c30878_299b_457f_a6a1_b96f612d4d93" hidden="1">'[73]X - Segment Table Q4-2013'!#REF!</definedName>
    <definedName name="Xbrl_Tag_83e487e4_aeff_4084_a7b6_cc852d0bf0da" hidden="1">'[73]X - Segment Table Q4-2013'!#REF!</definedName>
    <definedName name="Xbrl_Tag_8560c3c0_af3d_406f_8f97_cd85947ffa2d" hidden="1">'[48]Income Statement'!#REF!</definedName>
    <definedName name="Xbrl_Tag_87f75862_d797_438b_b129_f7f47c2e241e" hidden="1">'[48]Comprehensive Income Statement'!#REF!</definedName>
    <definedName name="Xbrl_Tag_8919cd5e_8627_43a2_941f_ba8c9af9abfd" hidden="1">'[48]Income Statement'!#REF!</definedName>
    <definedName name="Xbrl_Tag_89a7f27f_1d58_4499_aadc_eb5e2188cece" hidden="1">'[48]Derivatives Gain_Loss Table'!#REF!</definedName>
    <definedName name="Xbrl_Tag_8a490b80_be3b_4b03_9f83_58eac315a139" hidden="1">'[73]X - Segment Table Q4-2013'!#REF!</definedName>
    <definedName name="Xbrl_Tag_8a8ce54d_80a7_40c0_aec6_3bfcba599491" hidden="1">'[48]Income Statement'!#REF!</definedName>
    <definedName name="Xbrl_Tag_919e7f7b_4ffd_45f5_920d_9a68ac0d516b" hidden="1">'[48]Derivatives Gain_Loss Table'!#REF!</definedName>
    <definedName name="Xbrl_Tag_93efd749_eea5_4eba_823c_f23ee577448b" hidden="1">'[48]Income Statement'!#REF!</definedName>
    <definedName name="Xbrl_Tag_957d5b60_d945_4e25_a496_3168ffe4ae27" hidden="1">'[48]Income Statement'!#REF!</definedName>
    <definedName name="Xbrl_Tag_959f8dd3_3f4a_426a_9090_de5371c319cb" hidden="1">'[73]X - Segment Table Q4-2013'!#REF!</definedName>
    <definedName name="Xbrl_Tag_96243770_2b14_4d8a_ab29_f05014ccd8a5" hidden="1">'[48]Income Statement'!#REF!</definedName>
    <definedName name="Xbrl_Tag_9ae7eca2_e294_4b07_88a4_6fd59634b73d" hidden="1">'[73]X - Segment Table Q4-2013'!#REF!</definedName>
    <definedName name="Xbrl_Tag_a09ba55a_a166_46ff_99d0_729fbf97c3ec" hidden="1">'[48]Income Statement'!#REF!</definedName>
    <definedName name="Xbrl_Tag_a20f589d_cec3_47b2_ac17_e077519a3969" hidden="1">'[48]Comprehensive Income Statement'!#REF!</definedName>
    <definedName name="Xbrl_Tag_a59c664a_082f_48d9_b600_e240d50941b4" hidden="1">'[73]X - Segment Table Q4-2013'!#REF!</definedName>
    <definedName name="Xbrl_Tag_a5d4a189_e252_4c4d_838c_b2f5614534cf" hidden="1">'[73]X - Segment Table Q4-2013'!#REF!</definedName>
    <definedName name="Xbrl_Tag_a65273a1_d1af_491b_8079_1c8a2a895ed0" hidden="1">'[73]X - Segment Table Q4-2013'!#REF!</definedName>
    <definedName name="Xbrl_Tag_ab864a02_732e_47f6_9927_34e07e6060b6" hidden="1">'[48]Income Statement'!#REF!</definedName>
    <definedName name="Xbrl_Tag_ad2db914_b56b_406a_a74d_18b92c578066" hidden="1">'[73]X - Segment Table Q4-2013'!#REF!</definedName>
    <definedName name="Xbrl_Tag_b00af0bc_d9b5_4ef5_a67e_28baca2bda7e" hidden="1">'[48]Comprehensive Income Statement'!#REF!</definedName>
    <definedName name="Xbrl_Tag_b0593807_b87c_4dea_a31a_0a7df7fcb0a9" hidden="1">'[73]X - Segment Table Q4-2013'!#REF!</definedName>
    <definedName name="Xbrl_Tag_b26358ca_a641_4165_92d4_ed3ff23564b4" hidden="1">'[73]X - Segment Table Q4-2013'!#REF!</definedName>
    <definedName name="Xbrl_Tag_b3ab0dee_7aa0_472e_b10e_c9f86df6f3d4" hidden="1">'[73]X - Segment Table Q4-2013'!#REF!</definedName>
    <definedName name="Xbrl_Tag_b7fd907e_3249_4ea3_b66c_962b1fa95604" hidden="1">'[48]Income Statement'!#REF!</definedName>
    <definedName name="Xbrl_Tag_b9649311_0f30_4d97_85d8_4c6d391050af" hidden="1">'[48]Comprehensive Income Statement'!#REF!</definedName>
    <definedName name="Xbrl_Tag_ba1bf081_c483_42f4_92a6_63e8f6338750" hidden="1">'[48]Comprehensive Income Statement'!#REF!</definedName>
    <definedName name="Xbrl_Tag_bfa5d5fd_c96e_410d_8427_3e2f38b47198" hidden="1">'[48]Income Statement'!#REF!</definedName>
    <definedName name="Xbrl_Tag_bfe45df7_6214_442e_a83a_a21966ff57d1" hidden="1">'[48]Derivatives Gain_Loss Table'!#REF!</definedName>
    <definedName name="Xbrl_Tag_c241ee7b_d46e_4f8b_8e9f_73859d68f91c" hidden="1">'[73]X - Segment Table Q4-2013'!#REF!</definedName>
    <definedName name="Xbrl_Tag_c7c1ba2c_2ac3_43dd_9886_9ce9034278de" hidden="1">'[73]X - Segment Table Q4-2013'!#REF!</definedName>
    <definedName name="Xbrl_Tag_c93933d3_d087_4738_b666_4d75701d71a7" hidden="1">'[73]X - Segment Table Q4-2013'!#REF!</definedName>
    <definedName name="Xbrl_Tag_d3931975_3c1c_4a5a_a095_d7297d54c11c" hidden="1">'[73]X - Segment Table Q4-2013'!#REF!</definedName>
    <definedName name="Xbrl_Tag_d79b717a_6a1d_4384_a581_498e7af0e618" hidden="1">'[73]X - Segment Table Q4-2013'!#REF!</definedName>
    <definedName name="Xbrl_Tag_d8466a64_0173_4518_8ea6_6d4c15d92b3b" hidden="1">'[73]X - Segment Table Q4-2013'!#REF!</definedName>
    <definedName name="Xbrl_Tag_d84ff0c7_6d7d_4db1_99ff_179f8c14a701" hidden="1">'[48]Income Statement'!#REF!</definedName>
    <definedName name="Xbrl_Tag_e39b0796_b33c_4895_b97d_3fdae66d2549" hidden="1">'[73]X - Segment Table Q4-2013'!#REF!</definedName>
    <definedName name="Xbrl_Tag_f00d828e_026d_4e8d_997c_1bf0178b982c" hidden="1">'[48]Derivatives Gain_Loss Table'!#REF!</definedName>
    <definedName name="Xbrl_Tag_fa12570c_8fc9_4041_b258_7e1b96352a03" hidden="1">'[73]X - Segment Table Q4-2013'!#REF!</definedName>
    <definedName name="Xbrl_Tag_fa4eff9f_bb37_4559_8fd1_f044314ed52b" hidden="1">'[48]Derivatives Gain_Loss Table'!#REF!</definedName>
    <definedName name="Xbrl_Tag_fbb320d8_5e04_444a_a1da_886a4af0a35a" hidden="1">'[48]Income Statement'!#REF!</definedName>
    <definedName name="Xbrl_Tag_fbb54a6e_5284_4747_8c68_1a34bfcc5cd3" hidden="1">'[48]Income Statement'!#REF!</definedName>
    <definedName name="Xbrl_Tag_fd74aa28_d220_4547_92f2_6b63ccc2bb99" hidden="1">'[48]Derivatives Gain_Loss Table'!#REF!</definedName>
    <definedName name="Xbrl_Tag_ff401910_08e8_4445_943f_5c35e6092449" hidden="1">'[48]Income Statement'!#REF!</definedName>
    <definedName name="XDO_?BATCH_NAME?">'[74]ENB - 60227'!$G$33</definedName>
    <definedName name="XDO_?CLOSE_BALANCE?">'[74]ENB - 60227'!#REF!</definedName>
    <definedName name="XDO_?ENTERED_CUR?">'[74]ENB - 60227'!$T$16</definedName>
    <definedName name="XDO_?JE_GL_PERIOD?">'[74]ENB - 60227'!$I$33</definedName>
    <definedName name="XDO_?JE_LINE_AMOUNT?">'[74]ENB - 60227'!#REF!</definedName>
    <definedName name="XDO_?JE_REFERENCE?">'[74]ENB - 60227'!$V$16</definedName>
    <definedName name="XDO_?JE_SORT_DATE?">'[74]ENB - 60227'!#REF!</definedName>
    <definedName name="XDO_?LINE_ENTERED_AMOUNT?">'[74]ENB - 60227'!#REF!</definedName>
    <definedName name="XDO_?NATURAL_ACCOUNT?">'[74]ENB - 60227'!$G$16</definedName>
    <definedName name="XDO_?OPEN_BALANCE?">'[74]ENB - 60227'!#REF!</definedName>
    <definedName name="XDO_?XRECORD_DTL_ID?">'[74]ENB - 60227'!$H$33</definedName>
    <definedName name="XDO_?XREV_REF?">'[74]ENB - 60227'!$X$16</definedName>
    <definedName name="XXX" localSheetId="1" hidden="1">{#N/A,#N/A,FALSE,"Op Cost"}</definedName>
    <definedName name="XXX" localSheetId="0" hidden="1">{#N/A,#N/A,FALSE,"Op Cost"}</definedName>
    <definedName name="XXX" hidden="1">{#N/A,#N/A,FALSE,"Op Cost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38</definedName>
    <definedName name="xxxColHeader1ex">0</definedName>
    <definedName name="xxxColHeader1ey">138</definedName>
    <definedName name="xxxColHeader2bx">0</definedName>
    <definedName name="xxxColHeader2by">57</definedName>
    <definedName name="xxxColHeader2ex">0</definedName>
    <definedName name="xxxColHeader2ey">57</definedName>
    <definedName name="xxxColHeader3bx">0</definedName>
    <definedName name="xxxColHeader3by">98</definedName>
    <definedName name="xxxColHeader3ex">0</definedName>
    <definedName name="xxxColHeader3ey">98</definedName>
    <definedName name="xxxColHeader4bx">0</definedName>
    <definedName name="xxxColHeader4by">10</definedName>
    <definedName name="xxxColHeader4ex">0</definedName>
    <definedName name="xxxColHeader4ey">10</definedName>
    <definedName name="xxxColHeader5bx">0</definedName>
    <definedName name="xxxColHeader5by">208</definedName>
    <definedName name="xxxColHeader5ex">0</definedName>
    <definedName name="xxxColHeader5ey">208</definedName>
    <definedName name="xxxColHeader6bx">0</definedName>
    <definedName name="xxxColHeader6by">243</definedName>
    <definedName name="xxxColHeader6ex">0</definedName>
    <definedName name="xxxColHeader6ey">243</definedName>
    <definedName name="xxxColLabels1bx">1</definedName>
    <definedName name="xxxColLabels1by">138</definedName>
    <definedName name="xxxColLabels1ex">10</definedName>
    <definedName name="xxxColLabels1ey">138</definedName>
    <definedName name="xxxColLabels2bx">1</definedName>
    <definedName name="xxxColLabels2by">57</definedName>
    <definedName name="xxxColLabels2ex">10</definedName>
    <definedName name="xxxColLabels2ey">57</definedName>
    <definedName name="xxxColLabels3bx">1</definedName>
    <definedName name="xxxColLabels3by">98</definedName>
    <definedName name="xxxColLabels3ex">10</definedName>
    <definedName name="xxxColLabels3ey">98</definedName>
    <definedName name="xxxColLabels4bx">1</definedName>
    <definedName name="xxxColLabels4by">10</definedName>
    <definedName name="xxxColLabels4ex">10</definedName>
    <definedName name="xxxColLabels4ey">10</definedName>
    <definedName name="xxxColLabels5bx">1</definedName>
    <definedName name="xxxColLabels5by">208</definedName>
    <definedName name="xxxColLabels5ex">10</definedName>
    <definedName name="xxxColLabels5ey">208</definedName>
    <definedName name="xxxColLabels6bx">1</definedName>
    <definedName name="xxxColLabels6by">243</definedName>
    <definedName name="xxxColLabels6ex">10</definedName>
    <definedName name="xxxColLabels6ey">243</definedName>
    <definedName name="xxxCommon1DimValue1.1">1004</definedName>
    <definedName name="xxxCommon1DimValue1.2">"Intercompany Debt and Interest"</definedName>
    <definedName name="xxxCommon1DimValue2.1">2009</definedName>
    <definedName name="xxxCommon1DimValue2.2">"GAS ELIM/ADJ"</definedName>
    <definedName name="xxxCommon1DimValue3.1">"'0000"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E"</definedName>
    <definedName name="xxxCommon1DimValue6.2">"Existing"</definedName>
    <definedName name="xxxCommon1DimValue7.1">1997</definedName>
    <definedName name="xxxCommon1DimValue7.2">1997</definedName>
    <definedName name="xxxCommon1DimValue8.1">"Net-of-Adjustments"</definedName>
    <definedName name="xxxCommon1DimValue8.2">"Net-of-Adjustments Datatype"</definedName>
    <definedName name="xxxCommon2DimValue1.1">1002</definedName>
    <definedName name="xxxCommon2DimValue1.2">"Earnings"</definedName>
    <definedName name="xxxCommon2DimValue2.1">2009</definedName>
    <definedName name="xxxCommon2DimValue2.2">"GAS ELIM/ADJ"</definedName>
    <definedName name="xxxCommon2DimValue3.1">"'0000"</definedName>
    <definedName name="xxxCommon2DimValue3.2">"0000 Category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E"</definedName>
    <definedName name="xxxCommon2DimValue6.2">"Existing"</definedName>
    <definedName name="xxxCommon2DimValue7.1">1997</definedName>
    <definedName name="xxxCommon2DimValue7.2">1997</definedName>
    <definedName name="xxxCommon2DimValue8.1">"Net-of-Adjustments"</definedName>
    <definedName name="xxxCommon2DimValue8.2">"Net-of-Adjustments Datatype"</definedName>
    <definedName name="xxxCommon3DimValue1.1">1003</definedName>
    <definedName name="xxxCommon3DimValue1.2">"Cash Flow"</definedName>
    <definedName name="xxxCommon3DimValue2.1">2009</definedName>
    <definedName name="xxxCommon3DimValue2.2">"GAS ELIM/ADJ"</definedName>
    <definedName name="xxxCommon3DimValue3.1">"'0000"</definedName>
    <definedName name="xxxCommon3DimValue3.2">"0000 Category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E"</definedName>
    <definedName name="xxxCommon3DimValue6.2">"Existing"</definedName>
    <definedName name="xxxCommon3DimValue7.1">1997</definedName>
    <definedName name="xxxCommon3DimValue7.2">1997</definedName>
    <definedName name="xxxCommon3DimValue8.1">"Net-of-Adjustments"</definedName>
    <definedName name="xxxCommon3DimValue8.2">"Net-of-Adjustments Datatype"</definedName>
    <definedName name="xxxCommon4DimName2">"Schedule"</definedName>
    <definedName name="xxxCommon4DimName6">"Schedule"</definedName>
    <definedName name="xxxCommon4DimValue1.1">1001</definedName>
    <definedName name="xxxCommon4DimValue1.2">"Balance Sheet"</definedName>
    <definedName name="xxxCommon4DimValue2.1">2009</definedName>
    <definedName name="xxxCommon4DimValue2.2">"GAS ELIM/ADJ"</definedName>
    <definedName name="xxxCommon4DimValue3.1">"'0000"</definedName>
    <definedName name="xxxCommon4DimValue3.2">"0000 Category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E"</definedName>
    <definedName name="xxxCommon4DimValue6.2">"Existing"</definedName>
    <definedName name="xxxCommon4DimValue7.1">1997</definedName>
    <definedName name="xxxCommon4DimValue7.2">1997</definedName>
    <definedName name="xxxCommon4DimValue8.1">"Net-of-Adjustments"</definedName>
    <definedName name="xxxCommon4DimValue8.2">"Net-of-Adjustments Datatype"</definedName>
    <definedName name="xxxCommon5DimValue1.1">1005</definedName>
    <definedName name="xxxCommon5DimValue1.2">"Income Tax Data"</definedName>
    <definedName name="xxxCommon5DimValue2.1">2009</definedName>
    <definedName name="xxxCommon5DimValue2.2">"GAS ELIM/ADJ"</definedName>
    <definedName name="xxxCommon5DimValue3.1">"'0000"</definedName>
    <definedName name="xxxCommon5DimValue3.2">"0000 Category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E"</definedName>
    <definedName name="xxxCommon5DimValue6.2">"Existing"</definedName>
    <definedName name="xxxCommon5DimValue7.1">1997</definedName>
    <definedName name="xxxCommon5DimValue7.2">1997</definedName>
    <definedName name="xxxCommon5DimValue8.1">"Net-of-Adjustments"</definedName>
    <definedName name="xxxCommon5DimValue8.2">"Net-of-Adjustments Datatype"</definedName>
    <definedName name="xxxCommon6DimValue1.1">1006</definedName>
    <definedName name="xxxCommon6DimValue1.2">"Statistical and Regulatory Information"</definedName>
    <definedName name="xxxCommon6DimValue2.1">2009</definedName>
    <definedName name="xxxCommon6DimValue2.2">"GAS ELIM/ADJ"</definedName>
    <definedName name="xxxCommon6DimValue3.1">"'0000"</definedName>
    <definedName name="xxxCommon6DimValue3.2">"0000 Category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E"</definedName>
    <definedName name="xxxCommon6DimValue6.2">"Existing"</definedName>
    <definedName name="xxxCommon6DimValue7.1">1997</definedName>
    <definedName name="xxxCommon6DimValue7.2">1997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130</definedName>
    <definedName name="xxxCommonArea1ex">2</definedName>
    <definedName name="xxxCommonArea1ey">136</definedName>
    <definedName name="xxxCommonArea2bx">0</definedName>
    <definedName name="xxxCommonArea2by">49</definedName>
    <definedName name="xxxCommonArea2ex">2</definedName>
    <definedName name="xxxCommonArea2ey">55</definedName>
    <definedName name="xxxCommonArea3bx">0</definedName>
    <definedName name="xxxCommonArea3by">90</definedName>
    <definedName name="xxxCommonArea3ex">2</definedName>
    <definedName name="xxxCommonArea3ey">96</definedName>
    <definedName name="xxxCommonArea4bx">0</definedName>
    <definedName name="xxxCommonArea4by">2</definedName>
    <definedName name="xxxCommonArea4ex">2</definedName>
    <definedName name="xxxCommonArea4ey">8</definedName>
    <definedName name="xxxCommonArea5bx">0</definedName>
    <definedName name="xxxCommonArea5by">200</definedName>
    <definedName name="xxxCommonArea5ex">2</definedName>
    <definedName name="xxxCommonArea5ey">206</definedName>
    <definedName name="xxxCommonArea6bx">0</definedName>
    <definedName name="xxxCommonArea6by">235</definedName>
    <definedName name="xxxCommonArea6ex">2</definedName>
    <definedName name="xxxCommonArea6ey">241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5C10">0</definedName>
    <definedName name="xxxConstR25C11">0</definedName>
    <definedName name="xxxConstR25C2">0</definedName>
    <definedName name="xxxConstR25C3">0</definedName>
    <definedName name="xxxConstR25C4">0</definedName>
    <definedName name="xxxConstR25C5">0</definedName>
    <definedName name="xxxConstR25C6">0</definedName>
    <definedName name="xxxConstR25C7">0</definedName>
    <definedName name="xxxConstR25C8">0</definedName>
    <definedName name="xxxConstR25C9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43C10">0</definedName>
    <definedName name="xxxConstR43C11">0</definedName>
    <definedName name="xxxConstR43C2">166.4</definedName>
    <definedName name="xxxConstR43C3">0</definedName>
    <definedName name="xxxConstR43C4">0</definedName>
    <definedName name="xxxConstR43C5">0</definedName>
    <definedName name="xxxConstR43C6">0</definedName>
    <definedName name="xxxConstR43C7">0</definedName>
    <definedName name="xxxConstR43C8">0</definedName>
    <definedName name="xxxConstR43C9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ConstR84C10">0</definedName>
    <definedName name="xxxConstR84C11">0</definedName>
    <definedName name="xxxConstR84C2">0</definedName>
    <definedName name="xxxConstR84C3">0</definedName>
    <definedName name="xxxConstR84C4">0</definedName>
    <definedName name="xxxConstR84C5">0</definedName>
    <definedName name="xxxConstR84C6">0</definedName>
    <definedName name="xxxConstR84C7">0</definedName>
    <definedName name="xxxConstR84C8">0</definedName>
    <definedName name="xxxConstR84C9">0</definedName>
    <definedName name="xxxDataBlock1bx">1</definedName>
    <definedName name="xxxDataBlock1by">142</definedName>
    <definedName name="xxxDataBlock1ex">10</definedName>
    <definedName name="xxxDataBlock1ey">193</definedName>
    <definedName name="xxxDataBlock2bx">1</definedName>
    <definedName name="xxxDataBlock2by">61</definedName>
    <definedName name="xxxDataBlock2ex">10</definedName>
    <definedName name="xxxDataBlock2ey">83</definedName>
    <definedName name="xxxDataBlock3bx">1</definedName>
    <definedName name="xxxDataBlock3by">102</definedName>
    <definedName name="xxxDataBlock3ex">10</definedName>
    <definedName name="xxxDataBlock3ey">123</definedName>
    <definedName name="xxxDataBlock4bx">1</definedName>
    <definedName name="xxxDataBlock4by">14</definedName>
    <definedName name="xxxDataBlock4ex">10</definedName>
    <definedName name="xxxDataBlock4ey">42</definedName>
    <definedName name="xxxDataBlock5bx">1</definedName>
    <definedName name="xxxDataBlock5by">212</definedName>
    <definedName name="xxxDataBlock5ex">10</definedName>
    <definedName name="xxxDataBlock5ey">228</definedName>
    <definedName name="xxxDataBlock6bx">1</definedName>
    <definedName name="xxxDataBlock6by">247</definedName>
    <definedName name="xxxDataBlock6ex">10</definedName>
    <definedName name="xxxDataBlock6ey">282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130</definedName>
    <definedName name="xxxEntireArea1ex">10</definedName>
    <definedName name="xxxEntireArea1ey">193</definedName>
    <definedName name="xxxEntireArea2bx">0</definedName>
    <definedName name="xxxEntireArea2by">49</definedName>
    <definedName name="xxxEntireArea2ex">10</definedName>
    <definedName name="xxxEntireArea2ey">83</definedName>
    <definedName name="xxxEntireArea3bx">0</definedName>
    <definedName name="xxxEntireArea3by">90</definedName>
    <definedName name="xxxEntireArea3ex">10</definedName>
    <definedName name="xxxEntireArea3ey">123</definedName>
    <definedName name="xxxEntireArea4bx">0</definedName>
    <definedName name="xxxEntireArea4by">2</definedName>
    <definedName name="xxxEntireArea4ex">10</definedName>
    <definedName name="xxxEntireArea4ey">42</definedName>
    <definedName name="xxxEntireArea5bx">0</definedName>
    <definedName name="xxxEntireArea5by">200</definedName>
    <definedName name="xxxEntireArea5ex">10</definedName>
    <definedName name="xxxEntireArea5ey">228</definedName>
    <definedName name="xxxEntireArea6bx">0</definedName>
    <definedName name="xxxEntireArea6by">235</definedName>
    <definedName name="xxxEntireArea6ex">10</definedName>
    <definedName name="xxxEntireArea6ey">282</definedName>
    <definedName name="xxxGNVFileName">"FS_SCHE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2</definedName>
    <definedName name="xxxHeaderRows1Number0">142</definedName>
    <definedName name="xxxHeaderRows1Number1">168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0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2</definedName>
    <definedName name="xxxHeaderRows3Number0">104</definedName>
    <definedName name="xxxHeaderRows3Number1">111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14</definedName>
    <definedName name="xxxHeaderRows4Number1">25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218</definedName>
    <definedName name="xxxHeaderRows5Number1">252</definedName>
    <definedName name="xxxHeaderRows5Number2">260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6</definedName>
    <definedName name="xxxHeaderRows6Number0">247</definedName>
    <definedName name="xxxHeaderRows6Number1">252</definedName>
    <definedName name="xxxHeaderRows6Number2">260</definedName>
    <definedName name="xxxHeaderRows6Number3">267</definedName>
    <definedName name="xxxHeaderRows6Number4">269</definedName>
    <definedName name="xxxHeaderRows6Number5">276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40</definedName>
    <definedName name="xxxRowHeader1ex">0</definedName>
    <definedName name="xxxRowHeader1ey">140</definedName>
    <definedName name="xxxRowHeader2bx">0</definedName>
    <definedName name="xxxRowHeader2by">59</definedName>
    <definedName name="xxxRowHeader2ex">0</definedName>
    <definedName name="xxxRowHeader2ey">59</definedName>
    <definedName name="xxxRowHeader3bx">0</definedName>
    <definedName name="xxxRowHeader3by">100</definedName>
    <definedName name="xxxRowHeader3ex">0</definedName>
    <definedName name="xxxRowHeader3ey">100</definedName>
    <definedName name="xxxRowHeader4bx">0</definedName>
    <definedName name="xxxRowHeader4by">12</definedName>
    <definedName name="xxxRowHeader4ex">0</definedName>
    <definedName name="xxxRowHeader4ey">12</definedName>
    <definedName name="xxxRowHeader5bx">0</definedName>
    <definedName name="xxxRowHeader5by">210</definedName>
    <definedName name="xxxRowHeader5ex">0</definedName>
    <definedName name="xxxRowHeader5ey">210</definedName>
    <definedName name="xxxRowHeader6bx">0</definedName>
    <definedName name="xxxRowHeader6by">245</definedName>
    <definedName name="xxxRowHeader6ex">0</definedName>
    <definedName name="xxxRowHeader6ey">245</definedName>
    <definedName name="xxxRowLabels1bx">0</definedName>
    <definedName name="xxxRowLabels1by">142</definedName>
    <definedName name="xxxRowLabels1ex">0</definedName>
    <definedName name="xxxRowLabels1ey">193</definedName>
    <definedName name="xxxRowLabels2bx">0</definedName>
    <definedName name="xxxRowLabels2by">61</definedName>
    <definedName name="xxxRowLabels2ex">0</definedName>
    <definedName name="xxxRowLabels2ey">83</definedName>
    <definedName name="xxxRowLabels3bx">0</definedName>
    <definedName name="xxxRowLabels3by">102</definedName>
    <definedName name="xxxRowLabels3ex">0</definedName>
    <definedName name="xxxRowLabels3ey">123</definedName>
    <definedName name="xxxRowLabels4bx">0</definedName>
    <definedName name="xxxRowLabels4by">14</definedName>
    <definedName name="xxxRowLabels4ex">0</definedName>
    <definedName name="xxxRowLabels4ey">42</definedName>
    <definedName name="xxxRowLabels5bx">0</definedName>
    <definedName name="xxxRowLabels5by">212</definedName>
    <definedName name="xxxRowLabels5ex">0</definedName>
    <definedName name="xxxRowLabels5ey">228</definedName>
    <definedName name="xxxRowLabels6bx">0</definedName>
    <definedName name="xxxRowLabels6by">247</definedName>
    <definedName name="xxxRowLabels6ex">0</definedName>
    <definedName name="xxxRowLabels6ey">282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xxxxxxxx" localSheetId="1" hidden="1">{#N/A,#N/A,FALSE,"Tax"}</definedName>
    <definedName name="xxxxxxxxxxxx" localSheetId="0" hidden="1">{#N/A,#N/A,FALSE,"Tax"}</definedName>
    <definedName name="xxxxxxxxxxxx" hidden="1">{#N/A,#N/A,FALSE,"Tax"}</definedName>
    <definedName name="xyz" localSheetId="1" hidden="1">{"Cash Flow Stmt",#N/A,FALSE,"Stmt of Cash Flows"}</definedName>
    <definedName name="xyz" localSheetId="0" hidden="1">{"Cash Flow Stmt",#N/A,FALSE,"Stmt of Cash Flows"}</definedName>
    <definedName name="xyz" hidden="1">{"Cash Flow Stmt",#N/A,FALSE,"Stmt of Cash Flows"}</definedName>
    <definedName name="Year">'[75]Set-up'!$B$2</definedName>
    <definedName name="Years_of_Operation">[16]Assumptions!$F$9</definedName>
    <definedName name="yes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No">'[31]Main Menu'!$C$41:$C$42</definedName>
    <definedName name="YrList1">[41]Rebase!$P$136:$P$151</definedName>
    <definedName name="YrList2">[41]Rebase!$S$136:$S$151</definedName>
    <definedName name="YrList3">[41]Rebase!$W$136:$W$154</definedName>
    <definedName name="YrList4">[30]Rebase!$U$134:$U$152</definedName>
    <definedName name="YYY" localSheetId="1" hidden="1">{#N/A,#N/A,FALSE,"Finance"}</definedName>
    <definedName name="YYY" localSheetId="0" hidden="1">{#N/A,#N/A,FALSE,"Finance"}</definedName>
    <definedName name="YYY" hidden="1">{#N/A,#N/A,FALSE,"Finance"}</definedName>
    <definedName name="z" hidden="1">#REF!</definedName>
    <definedName name="Zero">0</definedName>
    <definedName name="Zone">#REF!</definedName>
    <definedName name="ZoomFactor">100</definedName>
    <definedName name="zz" localSheetId="1" hidden="1">#REF!</definedName>
    <definedName name="zz" localSheetId="0" hidden="1">#REF!</definedName>
    <definedName name="zz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35" i="2" l="1"/>
  <c r="H27" i="2" s="1"/>
  <c r="H35" i="1"/>
  <c r="H27" i="1" s="1"/>
  <c r="AL15" i="2"/>
  <c r="AK15" i="2"/>
  <c r="AJ15" i="2"/>
  <c r="AI15" i="2"/>
  <c r="AH15" i="2"/>
  <c r="AG15" i="2"/>
  <c r="AG16" i="2" s="1"/>
  <c r="AF15" i="2"/>
  <c r="AE15" i="2"/>
  <c r="AE16" i="2" s="1"/>
  <c r="AD15" i="2"/>
  <c r="AC15" i="2"/>
  <c r="AB15" i="2"/>
  <c r="AA15" i="2"/>
  <c r="Z15" i="2"/>
  <c r="Y15" i="2"/>
  <c r="Y16" i="2" s="1"/>
  <c r="X15" i="2"/>
  <c r="W15" i="2"/>
  <c r="W16" i="2" s="1"/>
  <c r="V15" i="2"/>
  <c r="U15" i="2"/>
  <c r="T15" i="2"/>
  <c r="S15" i="2"/>
  <c r="R15" i="2"/>
  <c r="Q15" i="2"/>
  <c r="Q16" i="2" s="1"/>
  <c r="P15" i="2"/>
  <c r="O15" i="2"/>
  <c r="O16" i="2" s="1"/>
  <c r="N15" i="2"/>
  <c r="M15" i="2"/>
  <c r="L15" i="2"/>
  <c r="K15" i="2"/>
  <c r="J15" i="2"/>
  <c r="I15" i="2"/>
  <c r="I16" i="2" s="1"/>
  <c r="H15" i="2"/>
  <c r="G29" i="2"/>
  <c r="G28" i="2"/>
  <c r="G27" i="2"/>
  <c r="G30" i="2" s="1"/>
  <c r="G15" i="2"/>
  <c r="G16" i="2" s="1"/>
  <c r="AL15" i="1"/>
  <c r="AK15" i="1"/>
  <c r="AJ15" i="1"/>
  <c r="AI15" i="1"/>
  <c r="AH15" i="1"/>
  <c r="AG15" i="1"/>
  <c r="AF15" i="1"/>
  <c r="AE15" i="1"/>
  <c r="AD15" i="1"/>
  <c r="AC15" i="1"/>
  <c r="AB15" i="1"/>
  <c r="AA15" i="1"/>
  <c r="Z15" i="1"/>
  <c r="Y15" i="1"/>
  <c r="X15" i="1"/>
  <c r="W15" i="1"/>
  <c r="V15" i="1"/>
  <c r="U15" i="1"/>
  <c r="T15" i="1"/>
  <c r="S15" i="1"/>
  <c r="R15" i="1"/>
  <c r="Q15" i="1"/>
  <c r="P15" i="1"/>
  <c r="O15" i="1"/>
  <c r="N15" i="1"/>
  <c r="M15" i="1"/>
  <c r="L15" i="1"/>
  <c r="K15" i="1"/>
  <c r="J15" i="1"/>
  <c r="I15" i="1"/>
  <c r="H15" i="1"/>
  <c r="G29" i="1"/>
  <c r="G28" i="1"/>
  <c r="G27" i="1"/>
  <c r="G15" i="1"/>
  <c r="E24" i="2"/>
  <c r="AL21" i="2"/>
  <c r="AK21" i="2"/>
  <c r="AJ21" i="2"/>
  <c r="AI21" i="2"/>
  <c r="AH21" i="2"/>
  <c r="AG21" i="2"/>
  <c r="AF21" i="2"/>
  <c r="AE21" i="2"/>
  <c r="AD21" i="2"/>
  <c r="AC21" i="2"/>
  <c r="AB21" i="2"/>
  <c r="AA21" i="2"/>
  <c r="Z21" i="2"/>
  <c r="Y21" i="2"/>
  <c r="X21" i="2"/>
  <c r="W21" i="2"/>
  <c r="V21" i="2"/>
  <c r="U21" i="2"/>
  <c r="T21" i="2"/>
  <c r="S21" i="2"/>
  <c r="R21" i="2"/>
  <c r="Q21" i="2"/>
  <c r="P21" i="2"/>
  <c r="O21" i="2"/>
  <c r="N21" i="2"/>
  <c r="M21" i="2"/>
  <c r="L21" i="2"/>
  <c r="K21" i="2"/>
  <c r="J21" i="2"/>
  <c r="I21" i="2"/>
  <c r="H21" i="2"/>
  <c r="G21" i="2"/>
  <c r="E20" i="2"/>
  <c r="E19" i="2"/>
  <c r="E21" i="2" s="1"/>
  <c r="AL16" i="2"/>
  <c r="AK16" i="2"/>
  <c r="AJ16" i="2"/>
  <c r="AI16" i="2"/>
  <c r="AH16" i="2"/>
  <c r="AF16" i="2"/>
  <c r="AD16" i="2"/>
  <c r="AC16" i="2"/>
  <c r="AB16" i="2"/>
  <c r="AA16" i="2"/>
  <c r="Z16" i="2"/>
  <c r="X16" i="2"/>
  <c r="V16" i="2"/>
  <c r="U16" i="2"/>
  <c r="T16" i="2"/>
  <c r="S16" i="2"/>
  <c r="R16" i="2"/>
  <c r="P16" i="2"/>
  <c r="N16" i="2"/>
  <c r="M16" i="2"/>
  <c r="L16" i="2"/>
  <c r="K16" i="2"/>
  <c r="J16" i="2"/>
  <c r="H16" i="2"/>
  <c r="E15" i="2"/>
  <c r="E14" i="2"/>
  <c r="E13" i="2"/>
  <c r="E11" i="2"/>
  <c r="H8" i="2"/>
  <c r="I8" i="2" s="1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AG8" i="2" s="1"/>
  <c r="AH8" i="2" s="1"/>
  <c r="AI8" i="2" s="1"/>
  <c r="AJ8" i="2" s="1"/>
  <c r="AK8" i="2" s="1"/>
  <c r="AL8" i="2" s="1"/>
  <c r="H28" i="2" l="1"/>
  <c r="I35" i="2"/>
  <c r="H29" i="2"/>
  <c r="H29" i="1"/>
  <c r="I35" i="1"/>
  <c r="H28" i="1"/>
  <c r="H30" i="2"/>
  <c r="E16" i="2"/>
  <c r="I27" i="2" l="1"/>
  <c r="J35" i="2"/>
  <c r="I28" i="2"/>
  <c r="I29" i="2"/>
  <c r="I27" i="1"/>
  <c r="I28" i="1"/>
  <c r="J35" i="1"/>
  <c r="I29" i="1"/>
  <c r="E24" i="1"/>
  <c r="E20" i="1"/>
  <c r="E19" i="1"/>
  <c r="E15" i="1"/>
  <c r="E14" i="1"/>
  <c r="E13" i="1"/>
  <c r="E11" i="1"/>
  <c r="AL21" i="1"/>
  <c r="AJ21" i="1"/>
  <c r="AG21" i="1"/>
  <c r="AD21" i="1"/>
  <c r="AB21" i="1"/>
  <c r="Y21" i="1"/>
  <c r="V21" i="1"/>
  <c r="T21" i="1"/>
  <c r="Q21" i="1"/>
  <c r="N21" i="1"/>
  <c r="L21" i="1"/>
  <c r="AK21" i="1"/>
  <c r="AI21" i="1"/>
  <c r="AH21" i="1"/>
  <c r="AF21" i="1"/>
  <c r="AE21" i="1"/>
  <c r="AC21" i="1"/>
  <c r="AA21" i="1"/>
  <c r="Z21" i="1"/>
  <c r="X21" i="1"/>
  <c r="W21" i="1"/>
  <c r="U21" i="1"/>
  <c r="S21" i="1"/>
  <c r="R21" i="1"/>
  <c r="P21" i="1"/>
  <c r="O21" i="1"/>
  <c r="M21" i="1"/>
  <c r="Y16" i="1"/>
  <c r="Q16" i="1"/>
  <c r="AG16" i="1"/>
  <c r="AF16" i="1"/>
  <c r="AA16" i="1"/>
  <c r="X16" i="1"/>
  <c r="P16" i="1"/>
  <c r="N16" i="1"/>
  <c r="K16" i="1"/>
  <c r="I16" i="1"/>
  <c r="H16" i="1"/>
  <c r="AE16" i="1"/>
  <c r="W16" i="1"/>
  <c r="O16" i="1"/>
  <c r="G16" i="1"/>
  <c r="AL16" i="1"/>
  <c r="AI16" i="1"/>
  <c r="AH16" i="1"/>
  <c r="AD16" i="1"/>
  <c r="Z16" i="1"/>
  <c r="V16" i="1"/>
  <c r="S16" i="1"/>
  <c r="R16" i="1"/>
  <c r="J16" i="1"/>
  <c r="H8" i="1"/>
  <c r="I8" i="1" s="1"/>
  <c r="J8" i="1" s="1"/>
  <c r="K8" i="1" s="1"/>
  <c r="L8" i="1" s="1"/>
  <c r="M8" i="1" s="1"/>
  <c r="N8" i="1" s="1"/>
  <c r="O8" i="1" s="1"/>
  <c r="P8" i="1" s="1"/>
  <c r="Q8" i="1" s="1"/>
  <c r="R8" i="1" s="1"/>
  <c r="S8" i="1" s="1"/>
  <c r="T8" i="1" s="1"/>
  <c r="U8" i="1" s="1"/>
  <c r="V8" i="1" s="1"/>
  <c r="W8" i="1" s="1"/>
  <c r="X8" i="1" s="1"/>
  <c r="Y8" i="1" s="1"/>
  <c r="Z8" i="1" s="1"/>
  <c r="AA8" i="1" s="1"/>
  <c r="AB8" i="1" s="1"/>
  <c r="AC8" i="1" s="1"/>
  <c r="AD8" i="1" s="1"/>
  <c r="AE8" i="1" s="1"/>
  <c r="AF8" i="1" s="1"/>
  <c r="AG8" i="1" s="1"/>
  <c r="AH8" i="1" s="1"/>
  <c r="AI8" i="1" s="1"/>
  <c r="AJ8" i="1" s="1"/>
  <c r="AK8" i="1" s="1"/>
  <c r="AL8" i="1" s="1"/>
  <c r="J27" i="2" l="1"/>
  <c r="K35" i="2"/>
  <c r="J28" i="2"/>
  <c r="J29" i="2"/>
  <c r="I30" i="2"/>
  <c r="J27" i="1"/>
  <c r="J28" i="1"/>
  <c r="K35" i="1"/>
  <c r="J29" i="1"/>
  <c r="AB16" i="1"/>
  <c r="L16" i="1"/>
  <c r="AJ16" i="1"/>
  <c r="T16" i="1"/>
  <c r="M16" i="1"/>
  <c r="U16" i="1"/>
  <c r="AC16" i="1"/>
  <c r="AK16" i="1"/>
  <c r="J30" i="2" l="1"/>
  <c r="K27" i="2"/>
  <c r="L35" i="2"/>
  <c r="K28" i="2"/>
  <c r="K29" i="2"/>
  <c r="K27" i="1"/>
  <c r="K28" i="1"/>
  <c r="L35" i="1"/>
  <c r="K29" i="1"/>
  <c r="E16" i="1"/>
  <c r="L27" i="2" l="1"/>
  <c r="M35" i="2"/>
  <c r="L28" i="2"/>
  <c r="L29" i="2"/>
  <c r="K30" i="2"/>
  <c r="L28" i="1"/>
  <c r="L27" i="1"/>
  <c r="M35" i="1"/>
  <c r="L29" i="1"/>
  <c r="E21" i="1"/>
  <c r="G21" i="1"/>
  <c r="H21" i="1"/>
  <c r="I21" i="1"/>
  <c r="J21" i="1"/>
  <c r="K21" i="1"/>
  <c r="I30" i="1"/>
  <c r="K30" i="1"/>
  <c r="G30" i="1"/>
  <c r="H30" i="1"/>
  <c r="L30" i="1"/>
  <c r="N35" i="2" l="1"/>
  <c r="M28" i="2"/>
  <c r="M27" i="2"/>
  <c r="M29" i="2"/>
  <c r="L30" i="2"/>
  <c r="N35" i="1"/>
  <c r="M29" i="1"/>
  <c r="M28" i="1"/>
  <c r="M27" i="1"/>
  <c r="M30" i="1" s="1"/>
  <c r="J30" i="1"/>
  <c r="M30" i="2" l="1"/>
  <c r="N29" i="2"/>
  <c r="N27" i="2"/>
  <c r="N28" i="2"/>
  <c r="O35" i="2"/>
  <c r="N29" i="1"/>
  <c r="N28" i="1"/>
  <c r="O35" i="1"/>
  <c r="N27" i="1"/>
  <c r="N30" i="2" l="1"/>
  <c r="O28" i="2"/>
  <c r="O29" i="2"/>
  <c r="O27" i="2"/>
  <c r="O30" i="2" s="1"/>
  <c r="P35" i="2"/>
  <c r="N30" i="1"/>
  <c r="O28" i="1"/>
  <c r="P35" i="1"/>
  <c r="O29" i="1"/>
  <c r="O27" i="1"/>
  <c r="O30" i="1" s="1"/>
  <c r="P27" i="2" l="1"/>
  <c r="P29" i="2"/>
  <c r="Q35" i="2"/>
  <c r="P28" i="2"/>
  <c r="P30" i="2" s="1"/>
  <c r="P27" i="1"/>
  <c r="Q35" i="1"/>
  <c r="P29" i="1"/>
  <c r="P28" i="1"/>
  <c r="Q27" i="2" l="1"/>
  <c r="R35" i="2"/>
  <c r="Q28" i="2"/>
  <c r="Q29" i="2"/>
  <c r="Q27" i="1"/>
  <c r="Q28" i="1"/>
  <c r="R35" i="1"/>
  <c r="Q29" i="1"/>
  <c r="P30" i="1"/>
  <c r="R27" i="2" l="1"/>
  <c r="S35" i="2"/>
  <c r="R28" i="2"/>
  <c r="R29" i="2"/>
  <c r="Q30" i="2"/>
  <c r="R27" i="1"/>
  <c r="R28" i="1"/>
  <c r="S35" i="1"/>
  <c r="R29" i="1"/>
  <c r="Q30" i="1"/>
  <c r="R30" i="2" l="1"/>
  <c r="S27" i="2"/>
  <c r="T35" i="2"/>
  <c r="S28" i="2"/>
  <c r="S29" i="2"/>
  <c r="S27" i="1"/>
  <c r="S28" i="1"/>
  <c r="T35" i="1"/>
  <c r="S29" i="1"/>
  <c r="R30" i="1"/>
  <c r="T27" i="2" l="1"/>
  <c r="U35" i="2"/>
  <c r="T28" i="2"/>
  <c r="T29" i="2"/>
  <c r="S30" i="2"/>
  <c r="T28" i="1"/>
  <c r="U35" i="1"/>
  <c r="T29" i="1"/>
  <c r="T27" i="1"/>
  <c r="T30" i="1" s="1"/>
  <c r="S30" i="1"/>
  <c r="V35" i="2" l="1"/>
  <c r="U28" i="2"/>
  <c r="U29" i="2"/>
  <c r="U27" i="2"/>
  <c r="U30" i="2" s="1"/>
  <c r="T30" i="2"/>
  <c r="V35" i="1"/>
  <c r="U29" i="1"/>
  <c r="U27" i="1"/>
  <c r="U30" i="1" s="1"/>
  <c r="U28" i="1"/>
  <c r="V29" i="2" l="1"/>
  <c r="V27" i="2"/>
  <c r="V28" i="2"/>
  <c r="W35" i="2"/>
  <c r="V29" i="1"/>
  <c r="V27" i="1"/>
  <c r="V28" i="1"/>
  <c r="W35" i="1"/>
  <c r="W28" i="2" l="1"/>
  <c r="W29" i="2"/>
  <c r="X35" i="2"/>
  <c r="W27" i="2"/>
  <c r="W30" i="2" s="1"/>
  <c r="V30" i="2"/>
  <c r="W28" i="1"/>
  <c r="X35" i="1"/>
  <c r="W27" i="1"/>
  <c r="W29" i="1"/>
  <c r="V30" i="1"/>
  <c r="X29" i="2" l="1"/>
  <c r="X27" i="2"/>
  <c r="Y35" i="2"/>
  <c r="X28" i="2"/>
  <c r="X30" i="2" s="1"/>
  <c r="W30" i="1"/>
  <c r="Y35" i="1"/>
  <c r="X29" i="1"/>
  <c r="X27" i="1"/>
  <c r="X28" i="1"/>
  <c r="Y27" i="2" l="1"/>
  <c r="Z35" i="2"/>
  <c r="Y28" i="2"/>
  <c r="Y29" i="2"/>
  <c r="Y27" i="1"/>
  <c r="Y28" i="1"/>
  <c r="Z35" i="1"/>
  <c r="Y29" i="1"/>
  <c r="X30" i="1"/>
  <c r="Z27" i="2" l="1"/>
  <c r="AA35" i="2"/>
  <c r="Z28" i="2"/>
  <c r="Z29" i="2"/>
  <c r="Y30" i="2"/>
  <c r="Z27" i="1"/>
  <c r="Z28" i="1"/>
  <c r="AA35" i="1"/>
  <c r="Z29" i="1"/>
  <c r="Y30" i="1"/>
  <c r="Z30" i="2" l="1"/>
  <c r="AA27" i="2"/>
  <c r="AB35" i="2"/>
  <c r="AA28" i="2"/>
  <c r="AA29" i="2"/>
  <c r="AA27" i="1"/>
  <c r="AA28" i="1"/>
  <c r="AB35" i="1"/>
  <c r="AA29" i="1"/>
  <c r="Z30" i="1"/>
  <c r="AB27" i="2" l="1"/>
  <c r="AC35" i="2"/>
  <c r="AB28" i="2"/>
  <c r="AB29" i="2"/>
  <c r="AA30" i="2"/>
  <c r="AB28" i="1"/>
  <c r="AC35" i="1"/>
  <c r="AB29" i="1"/>
  <c r="AB27" i="1"/>
  <c r="AB30" i="1" s="1"/>
  <c r="AA30" i="1"/>
  <c r="AD35" i="2" l="1"/>
  <c r="AC28" i="2"/>
  <c r="AC29" i="2"/>
  <c r="AC27" i="2"/>
  <c r="AC30" i="2" s="1"/>
  <c r="AB30" i="2"/>
  <c r="AD35" i="1"/>
  <c r="AC29" i="1"/>
  <c r="AC28" i="1"/>
  <c r="AC27" i="1"/>
  <c r="AC30" i="1" s="1"/>
  <c r="AD29" i="2" l="1"/>
  <c r="AD27" i="2"/>
  <c r="AE35" i="2"/>
  <c r="AD28" i="2"/>
  <c r="AD27" i="1"/>
  <c r="AD28" i="1"/>
  <c r="AE35" i="1"/>
  <c r="AD29" i="1"/>
  <c r="AF35" i="2" l="1"/>
  <c r="AE28" i="2"/>
  <c r="AE29" i="2"/>
  <c r="AE27" i="2"/>
  <c r="AE30" i="2" s="1"/>
  <c r="AD30" i="2"/>
  <c r="AE29" i="1"/>
  <c r="AE28" i="1"/>
  <c r="AE27" i="1"/>
  <c r="AE30" i="1" s="1"/>
  <c r="AF35" i="1"/>
  <c r="AD30" i="1"/>
  <c r="AF27" i="2" l="1"/>
  <c r="AF29" i="2"/>
  <c r="AG35" i="2"/>
  <c r="AF28" i="2"/>
  <c r="AF30" i="2" s="1"/>
  <c r="AG35" i="1"/>
  <c r="AF29" i="1"/>
  <c r="AF27" i="1"/>
  <c r="AF28" i="1"/>
  <c r="AG27" i="2" l="1"/>
  <c r="AH35" i="2"/>
  <c r="AG28" i="2"/>
  <c r="AG29" i="2"/>
  <c r="AF30" i="1"/>
  <c r="AG27" i="1"/>
  <c r="AG28" i="1"/>
  <c r="AH35" i="1"/>
  <c r="AG29" i="1"/>
  <c r="AH27" i="2" l="1"/>
  <c r="AI35" i="2"/>
  <c r="AH28" i="2"/>
  <c r="AH29" i="2"/>
  <c r="AG30" i="2"/>
  <c r="AH27" i="1"/>
  <c r="AH28" i="1"/>
  <c r="AI35" i="1"/>
  <c r="AH29" i="1"/>
  <c r="AG30" i="1"/>
  <c r="AH30" i="2" l="1"/>
  <c r="AI27" i="2"/>
  <c r="AJ35" i="2"/>
  <c r="AI28" i="2"/>
  <c r="AI29" i="2"/>
  <c r="AI27" i="1"/>
  <c r="AI28" i="1"/>
  <c r="AJ35" i="1"/>
  <c r="AI29" i="1"/>
  <c r="AH30" i="1"/>
  <c r="AI30" i="2" l="1"/>
  <c r="AJ27" i="2"/>
  <c r="AK35" i="2"/>
  <c r="AJ28" i="2"/>
  <c r="AJ29" i="2"/>
  <c r="AJ28" i="1"/>
  <c r="AK35" i="1"/>
  <c r="AJ29" i="1"/>
  <c r="AJ27" i="1"/>
  <c r="AJ30" i="1" s="1"/>
  <c r="AI30" i="1"/>
  <c r="AL35" i="2" l="1"/>
  <c r="AK28" i="2"/>
  <c r="AK29" i="2"/>
  <c r="AK27" i="2"/>
  <c r="AK30" i="2" s="1"/>
  <c r="AJ30" i="2"/>
  <c r="AL35" i="1"/>
  <c r="AK29" i="1"/>
  <c r="AK28" i="1"/>
  <c r="AK27" i="1"/>
  <c r="AK30" i="1" s="1"/>
  <c r="AL29" i="2" l="1"/>
  <c r="E29" i="2" s="1"/>
  <c r="AM35" i="2"/>
  <c r="AN35" i="2" s="1"/>
  <c r="AO35" i="2" s="1"/>
  <c r="AP35" i="2" s="1"/>
  <c r="AQ35" i="2" s="1"/>
  <c r="AR35" i="2" s="1"/>
  <c r="AS35" i="2" s="1"/>
  <c r="AT35" i="2" s="1"/>
  <c r="AU35" i="2" s="1"/>
  <c r="AV35" i="2" s="1"/>
  <c r="AW35" i="2" s="1"/>
  <c r="AX35" i="2" s="1"/>
  <c r="AY35" i="2" s="1"/>
  <c r="AZ35" i="2" s="1"/>
  <c r="BA35" i="2" s="1"/>
  <c r="BB35" i="2" s="1"/>
  <c r="BC35" i="2" s="1"/>
  <c r="BD35" i="2" s="1"/>
  <c r="BE35" i="2" s="1"/>
  <c r="BF35" i="2" s="1"/>
  <c r="BG35" i="2" s="1"/>
  <c r="BH35" i="2" s="1"/>
  <c r="BI35" i="2" s="1"/>
  <c r="BJ35" i="2" s="1"/>
  <c r="BK35" i="2" s="1"/>
  <c r="BL35" i="2" s="1"/>
  <c r="BM35" i="2" s="1"/>
  <c r="BN35" i="2" s="1"/>
  <c r="BO35" i="2" s="1"/>
  <c r="BP35" i="2" s="1"/>
  <c r="BQ35" i="2" s="1"/>
  <c r="BR35" i="2" s="1"/>
  <c r="AL27" i="2"/>
  <c r="AL28" i="2"/>
  <c r="E28" i="2" s="1"/>
  <c r="AL28" i="1"/>
  <c r="E28" i="1" s="1"/>
  <c r="AM35" i="1"/>
  <c r="AN35" i="1" s="1"/>
  <c r="AO35" i="1" s="1"/>
  <c r="AP35" i="1" s="1"/>
  <c r="AQ35" i="1" s="1"/>
  <c r="AR35" i="1" s="1"/>
  <c r="AS35" i="1" s="1"/>
  <c r="AT35" i="1" s="1"/>
  <c r="AU35" i="1" s="1"/>
  <c r="AV35" i="1" s="1"/>
  <c r="AW35" i="1" s="1"/>
  <c r="AX35" i="1" s="1"/>
  <c r="AY35" i="1" s="1"/>
  <c r="AZ35" i="1" s="1"/>
  <c r="BA35" i="1" s="1"/>
  <c r="BB35" i="1" s="1"/>
  <c r="BC35" i="1" s="1"/>
  <c r="BD35" i="1" s="1"/>
  <c r="BE35" i="1" s="1"/>
  <c r="BF35" i="1" s="1"/>
  <c r="BG35" i="1" s="1"/>
  <c r="BH35" i="1" s="1"/>
  <c r="BI35" i="1" s="1"/>
  <c r="BJ35" i="1" s="1"/>
  <c r="BK35" i="1" s="1"/>
  <c r="BL35" i="1" s="1"/>
  <c r="BM35" i="1" s="1"/>
  <c r="BN35" i="1" s="1"/>
  <c r="BO35" i="1" s="1"/>
  <c r="BP35" i="1" s="1"/>
  <c r="BQ35" i="1" s="1"/>
  <c r="BR35" i="1" s="1"/>
  <c r="AL29" i="1"/>
  <c r="E29" i="1" s="1"/>
  <c r="AL27" i="1"/>
  <c r="AL30" i="2" l="1"/>
  <c r="E33" i="2" s="1"/>
  <c r="E27" i="2"/>
  <c r="E30" i="2" s="1"/>
  <c r="AL30" i="1"/>
  <c r="E33" i="1" s="1"/>
  <c r="E27" i="1"/>
  <c r="E30" i="1" s="1"/>
</calcChain>
</file>

<file path=xl/sharedStrings.xml><?xml version="1.0" encoding="utf-8"?>
<sst xmlns="http://schemas.openxmlformats.org/spreadsheetml/2006/main" count="51" uniqueCount="26">
  <si>
    <t>St. Laurent Replacement Project</t>
  </si>
  <si>
    <t>DCF Analysis - Case C (31 Years)</t>
  </si>
  <si>
    <t>Alternative A - Full Replacement</t>
  </si>
  <si>
    <t>InService Date: Dec 2025 / Dec 2026</t>
  </si>
  <si>
    <r>
      <t>Project Year</t>
    </r>
    <r>
      <rPr>
        <b/>
        <sz val="10"/>
        <rFont val="Arial"/>
        <family val="2"/>
      </rPr>
      <t xml:space="preserve">           ($000's)</t>
    </r>
  </si>
  <si>
    <t>Project Total</t>
  </si>
  <si>
    <t>Operating Cash Flow</t>
  </si>
  <si>
    <t xml:space="preserve">   Revenue</t>
  </si>
  <si>
    <t xml:space="preserve">   Expenses:</t>
  </si>
  <si>
    <t xml:space="preserve">       O &amp; M Expense</t>
  </si>
  <si>
    <t xml:space="preserve">       Municipal  Tax</t>
  </si>
  <si>
    <t xml:space="preserve">       Income Tax</t>
  </si>
  <si>
    <t xml:space="preserve">   Net Operating Cash Flow</t>
  </si>
  <si>
    <t xml:space="preserve">Capital </t>
  </si>
  <si>
    <t xml:space="preserve">   Incremental Capital</t>
  </si>
  <si>
    <t xml:space="preserve">   Change in Working Capital</t>
  </si>
  <si>
    <t>Total Capital</t>
  </si>
  <si>
    <t>CCA Tax Shield</t>
  </si>
  <si>
    <t>Net Present Value</t>
  </si>
  <si>
    <t>PV of Operating Cash Flow</t>
  </si>
  <si>
    <t>PV of Capital</t>
  </si>
  <si>
    <t>PV of CCA Tax Shield</t>
  </si>
  <si>
    <t xml:space="preserve"> Total NPV</t>
  </si>
  <si>
    <t>Project NPV</t>
  </si>
  <si>
    <t>Mid Period DiscFactor@5.75%</t>
  </si>
  <si>
    <t>Alternative B - Extensive Inspection &amp; Repai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_);\(#,##0\);&quot;-  &quot;;&quot; &quot;@"/>
    <numFmt numFmtId="165" formatCode="_(* #,##0_);_(* \(#,##0\);_(* &quot;-&quot;??_);_(@_)"/>
    <numFmt numFmtId="166" formatCode="0.0%"/>
    <numFmt numFmtId="167" formatCode="#,##0.0000_);\(#,##0.0000\);&quot;-  &quot;;&quot; &quot;@"/>
  </numFmts>
  <fonts count="12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 MT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b/>
      <sz val="12"/>
      <color rgb="FF0070C0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u val="singleAccounting"/>
      <sz val="10"/>
      <name val="Arial"/>
      <family val="2"/>
    </font>
    <font>
      <u val="doubleAccounting"/>
      <sz val="10"/>
      <name val="Arial"/>
      <family val="2"/>
    </font>
    <font>
      <sz val="8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7">
    <xf numFmtId="0" fontId="0" fillId="0" borderId="0"/>
    <xf numFmtId="164" fontId="2" fillId="0" borderId="0" applyFont="0" applyFill="0" applyBorder="0" applyProtection="0"/>
    <xf numFmtId="164" fontId="2" fillId="0" borderId="0" applyFont="0" applyFill="0" applyBorder="0" applyProtection="0"/>
    <xf numFmtId="164" fontId="2" fillId="0" borderId="0" applyFont="0" applyFill="0" applyBorder="0" applyProtection="0"/>
    <xf numFmtId="164" fontId="2" fillId="0" borderId="0" applyFont="0" applyFill="0" applyBorder="0" applyProtection="0"/>
    <xf numFmtId="9" fontId="1" fillId="0" borderId="0" applyFont="0" applyFill="0" applyBorder="0" applyAlignment="0" applyProtection="0"/>
    <xf numFmtId="164" fontId="11" fillId="0" borderId="0" applyFont="0" applyFill="0" applyBorder="0" applyProtection="0"/>
  </cellStyleXfs>
  <cellXfs count="44">
    <xf numFmtId="0" fontId="0" fillId="0" borderId="0" xfId="0"/>
    <xf numFmtId="164" fontId="3" fillId="0" borderId="0" xfId="1" applyFont="1" applyProtection="1"/>
    <xf numFmtId="164" fontId="3" fillId="0" borderId="0" xfId="1" applyFont="1"/>
    <xf numFmtId="164" fontId="3" fillId="0" borderId="0" xfId="1" applyFont="1" applyAlignment="1">
      <alignment horizontal="center"/>
    </xf>
    <xf numFmtId="164" fontId="2" fillId="0" borderId="0" xfId="1"/>
    <xf numFmtId="164" fontId="4" fillId="0" borderId="0" xfId="1" applyFont="1"/>
    <xf numFmtId="164" fontId="5" fillId="0" borderId="0" xfId="1" applyFont="1"/>
    <xf numFmtId="164" fontId="6" fillId="0" borderId="0" xfId="3" applyFont="1" applyFill="1"/>
    <xf numFmtId="164" fontId="4" fillId="0" borderId="0" xfId="1" applyFont="1" applyFill="1"/>
    <xf numFmtId="164" fontId="4" fillId="0" borderId="0" xfId="1" applyFont="1" applyFill="1" applyAlignment="1">
      <alignment horizontal="center"/>
    </xf>
    <xf numFmtId="164" fontId="7" fillId="0" borderId="0" xfId="1" applyFont="1" applyFill="1" applyAlignment="1" applyProtection="1">
      <alignment horizontal="left"/>
    </xf>
    <xf numFmtId="164" fontId="8" fillId="0" borderId="0" xfId="1" applyFont="1" applyAlignment="1" applyProtection="1">
      <alignment horizontal="center"/>
    </xf>
    <xf numFmtId="164" fontId="5" fillId="0" borderId="0" xfId="1" applyFont="1" applyProtection="1"/>
    <xf numFmtId="164" fontId="4" fillId="0" borderId="0" xfId="1" applyFont="1" applyProtection="1"/>
    <xf numFmtId="164" fontId="5" fillId="0" borderId="0" xfId="4" applyFont="1" applyAlignment="1" applyProtection="1">
      <alignment horizontal="center"/>
    </xf>
    <xf numFmtId="1" fontId="5" fillId="2" borderId="0" xfId="1" applyNumberFormat="1" applyFont="1" applyFill="1" applyAlignment="1" applyProtection="1">
      <alignment horizontal="center"/>
    </xf>
    <xf numFmtId="164" fontId="4" fillId="0" borderId="0" xfId="1" applyFont="1" applyFill="1" applyProtection="1"/>
    <xf numFmtId="164" fontId="5" fillId="0" borderId="0" xfId="1" applyFont="1" applyBorder="1" applyAlignment="1">
      <alignment horizontal="center"/>
    </xf>
    <xf numFmtId="165" fontId="3" fillId="0" borderId="0" xfId="1" applyNumberFormat="1" applyFont="1" applyFill="1" applyBorder="1" applyAlignment="1">
      <alignment vertical="center"/>
    </xf>
    <xf numFmtId="165" fontId="3" fillId="0" borderId="0" xfId="1" applyNumberFormat="1" applyFont="1" applyFill="1"/>
    <xf numFmtId="164" fontId="3" fillId="0" borderId="0" xfId="1" applyFont="1" applyBorder="1" applyAlignment="1" applyProtection="1">
      <alignment vertical="center"/>
    </xf>
    <xf numFmtId="166" fontId="3" fillId="0" borderId="0" xfId="5" applyNumberFormat="1" applyFont="1"/>
    <xf numFmtId="165" fontId="3" fillId="0" borderId="0" xfId="1" applyNumberFormat="1" applyFont="1" applyFill="1" applyBorder="1"/>
    <xf numFmtId="165" fontId="3" fillId="0" borderId="1" xfId="1" applyNumberFormat="1" applyFont="1" applyFill="1" applyBorder="1"/>
    <xf numFmtId="165" fontId="9" fillId="0" borderId="0" xfId="1" applyNumberFormat="1" applyFont="1" applyFill="1" applyBorder="1" applyAlignment="1">
      <alignment vertical="center"/>
    </xf>
    <xf numFmtId="165" fontId="9" fillId="0" borderId="0" xfId="1" applyNumberFormat="1" applyFont="1" applyFill="1"/>
    <xf numFmtId="37" fontId="3" fillId="0" borderId="0" xfId="1" applyNumberFormat="1" applyFont="1" applyBorder="1" applyAlignment="1" applyProtection="1">
      <alignment vertical="center"/>
    </xf>
    <xf numFmtId="37" fontId="3" fillId="0" borderId="0" xfId="1" applyNumberFormat="1" applyFont="1" applyProtection="1"/>
    <xf numFmtId="165" fontId="3" fillId="3" borderId="0" xfId="1" applyNumberFormat="1" applyFont="1" applyFill="1"/>
    <xf numFmtId="165" fontId="3" fillId="0" borderId="1" xfId="1" applyNumberFormat="1" applyFont="1" applyFill="1" applyBorder="1" applyAlignment="1">
      <alignment vertical="center"/>
    </xf>
    <xf numFmtId="164" fontId="3" fillId="3" borderId="0" xfId="1" applyFont="1" applyFill="1" applyProtection="1"/>
    <xf numFmtId="164" fontId="2" fillId="0" borderId="0" xfId="1" applyFont="1"/>
    <xf numFmtId="165" fontId="3" fillId="0" borderId="0" xfId="1" applyNumberFormat="1" applyFont="1" applyFill="1" applyBorder="1" applyAlignment="1">
      <alignment horizontal="center"/>
    </xf>
    <xf numFmtId="164" fontId="3" fillId="0" borderId="0" xfId="1" applyFont="1" applyAlignment="1" applyProtection="1">
      <alignment horizontal="center"/>
    </xf>
    <xf numFmtId="165" fontId="10" fillId="0" borderId="0" xfId="1" applyNumberFormat="1" applyFont="1" applyFill="1"/>
    <xf numFmtId="164" fontId="4" fillId="0" borderId="0" xfId="1" applyFont="1" applyAlignment="1" applyProtection="1">
      <alignment horizontal="center" vertical="center"/>
    </xf>
    <xf numFmtId="164" fontId="4" fillId="0" borderId="2" xfId="6" applyFont="1" applyBorder="1" applyAlignment="1" applyProtection="1">
      <alignment horizontal="center" vertical="center"/>
    </xf>
    <xf numFmtId="164" fontId="4" fillId="0" borderId="0" xfId="1" applyFont="1" applyAlignment="1" applyProtection="1">
      <alignment horizontal="center"/>
    </xf>
    <xf numFmtId="164" fontId="3" fillId="0" borderId="0" xfId="1" applyFont="1" applyFill="1" applyAlignment="1">
      <alignment horizontal="center"/>
    </xf>
    <xf numFmtId="164" fontId="3" fillId="3" borderId="0" xfId="1" applyFont="1" applyFill="1" applyBorder="1"/>
    <xf numFmtId="164" fontId="2" fillId="3" borderId="0" xfId="1" applyFill="1" applyBorder="1"/>
    <xf numFmtId="164" fontId="3" fillId="3" borderId="0" xfId="1" applyFont="1" applyFill="1" applyBorder="1" applyAlignment="1">
      <alignment horizontal="center"/>
    </xf>
    <xf numFmtId="167" fontId="3" fillId="3" borderId="0" xfId="1" applyNumberFormat="1" applyFont="1" applyFill="1" applyBorder="1"/>
    <xf numFmtId="167" fontId="3" fillId="0" borderId="0" xfId="1" applyNumberFormat="1" applyFont="1"/>
  </cellXfs>
  <cellStyles count="7">
    <cellStyle name="Comma 3 5" xfId="6" xr:uid="{8B0F5C65-D9E8-4789-A21D-0F9FA881DD3A}"/>
    <cellStyle name="Normal" xfId="0" builtinId="0"/>
    <cellStyle name="Normal 11 6" xfId="4" xr:uid="{0EB13048-5F06-431F-A19E-6F06CBE13860}"/>
    <cellStyle name="Normal 2 2 3" xfId="2" xr:uid="{A6333305-1BE4-4A83-8F61-A0B921A4ED9A}"/>
    <cellStyle name="Normal 2 3 2" xfId="3" xr:uid="{F64531B4-C73C-4129-A0DD-07914B4526AC}"/>
    <cellStyle name="Normal 3 185" xfId="1" xr:uid="{1B635928-E2B8-4BCB-8D94-842690019671}"/>
    <cellStyle name="Percent 22" xfId="5" xr:uid="{FC8A93C5-DFC5-4047-8F25-0545144318E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76" Type="http://schemas.openxmlformats.org/officeDocument/2006/relationships/externalLink" Target="externalLinks/externalLink74.xml"/><Relationship Id="rId84" Type="http://schemas.openxmlformats.org/officeDocument/2006/relationships/customXml" Target="../customXml/item3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externalLink" Target="externalLinks/externalLink72.xml"/><Relationship Id="rId79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82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theme" Target="theme/theme1.xml"/><Relationship Id="rId81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Budget\Budgets\2020%20Budget\Corporate%20Allocations%202020\Communications%20to%20BUs%20&amp;%20Deptts\ROUND%201\Gazifere%202020%20vs%202019%20Allocation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.config.notes.data\EPI%20BD%20(5027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P_DataTables_v1.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Proof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-%20Capital\2007%20Budget\TFEP\TFEP%20III%20Upgrade%20Repl%20Avon%20with%20RB211\Backup%20Details\TFEP%20III%20to%202006-10-16\Other%20backup%20info\2006%2005%2001%20Bright%20C%20Compressor%20Addition%202007%20Budge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8%20Strategic%20Plan\Enbridge%20East%20LRP\Iteration%20%231\ESI\energy%20strategy%20ver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apital%20Assets\PIPEBUDG\2009\2009%20Capital%20Budget%20Template\Midstream\~941478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-%20Capital\2009%20Budget\2009%20Forecast\07&amp;05\07&amp;05%20Halton%20Hil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6\02%20Intercompany%20Allocations\2016%20InterLOB%20Allocation%20Spreadsheet%20-%2020170718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18%20Budget\Model%20X%20-%20Full%20Rebasing%20less%20SRC%20tax_v1\Capital%20mode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\2004\Incentive\2004%20Incentive%20Budget%20Draft%239%20Khalix%20Load%20%20cash%20flow%20fix%20Final%2020040120-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MReabur\AppData\Local\Microsoft\Windows\Temporary%20Internet%20Files\Content.Outlook\HKCFVHR1\Project%20Dashboard\Finals%20for%20Houston\Parkway%20West%20DB%20Phase5%202014%2004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roProcesses\Strat%20Plan\2004\Models\Incentive\June%2018%20Expected%20Case\2004%20LRP%20-%20Incentive%20-%20Iter%20%232%20-%20Creep%20-%20Final%20Khalix%20Load%20-%2020040618-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ayanj\LOCALS~1\Temp\c.lotus.notes.data\PCOG%20Sideletter%20-%20PTSA%20Payment%20Review,%20FINAL,%20DB%200706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Accounting\MONTHLY\Variance%20Reports\Maint%20vs%20Grow%20Tracking%20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Accounting\MONTHLY\Variance%20Reports\Maint%20vs%20Grow%20Tracking%20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SharePoint\P9EG%20-%20Cost%20Transformation\1.%20Case%20Filing\Spans%20and%20Layers%20analysis\Project%20Nina%20Headcount_as_of_Jan%205_V1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BRIDGE\06C6279%20Line%204%20BB\PC\07%20-%20Cost%20Estimates\06C6279%20Line%204%20BB%20estimate%20Rev%2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STUD\Financial%20Business%20Performance\Projects\Sithe\Leave%20to%20Construct\Sithe_Brampton_Revision_Tw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iovannw\AppData\Local\Microsoft\Windows\Temporary%20Internet%20Files\Content.Outlook\NSBYKKFR\Cost%20Centers%20as%20of%20Dec%206%202016_DZ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rerics1\Local%20Settings\Temporary%20Internet%20Files\Content.Outlook\X0IHWG4L\110531_Accrual%20Spreadsheet%20Backup%20(Recovered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Users\bernardi\My%20Documents\Attachment%2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EM%20Models%20and%20Support\2019%20EEM%20Updated\EEM%20Ver%202.70.06%20%20Generic%20Mar25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filiate%20Relations\2013\2013%20Cost%20Allocations\Union%20Outbound\UGL%20-%20Supply%20Chain%202013%20Cost%20Alloc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Development\Financial_Analysis\Projects\Alberta%20System\Fort%20Hills\Fort%20Hills%20Pipeline\Model\Fort%20Hills%20Model%20070118_RFP%20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bagnalla\LOCALS~1\Temp\notes49546A\Budget%202006%20Cost%20of%20Serv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3\Op%20Costs\Other%20Op%20cost%20reports\Fixed%20Fees\G&amp;A%20Recoveries%20-%20Feb%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466\Desktop\W9WT\Op%20Model%20Savings\161012%20Op%20Model%201%200%20-%20vBaseline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cisionSchedule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6%20Strategic%20Plan\Combined%20Utility%20LRP\EGD%20LRP\1st%20Iteration\LRP%20Model\Price%20Cap\2006%20LRP%20Balance%20Shee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RFF\NRA_2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5%20Strategic%20Plan\Combined%20Utility%20LRP\EGD%20LRP\1st%20Iteration\LRP%20Rateb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%20Liquids\Olympic\Actuals\2007\06%202007\2007%2006%20Olympic%20Monthen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5Vol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siness%20Dev%20Projects\Renewable%20Natural%20Gas%20(RNG)\2017\StormFisher%202017\EEM%20Ver%202.65.31%20%20DCFROE%20StormF%20Aug%2015-17%20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ipeline\05C5340%20-%20Gateway%20Pipeline%20Project\Personal%20Folders\Barry%20Deegan\20%20Condensate%20Line%20Report\Appendices%20Volume%202%20Cost%20&amp;%20Schedule\Appendix%20O%20Facilities%20estimates\Condensate%20Detail%20Estim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hneido\AppData\Local\Microsoft\Windows\Temporary%20Internet%20Files\Content.Outlook\U3KPF2KZ\Home%20Solar%20tes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Planning\PlanCom\PROJECTS\Goreway\Models\post-BOD\Goreway%20ECON%20Model%2006012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raft%20Incentive%202000%20Rev%20Rqmt%20Jan%2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3\Line%209\2003%20Budget%20-%20Line%20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2\Budget%20Process\3.%20Intercompany%20Allocation%20Process\2012%20InterLOBs%20Fixed%20Fees%20move%20to%20MP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Users\hluchaj1\AppData\Local\Microsoft\Windows\Temporary%20Internet%20Files\Content.Outlook\IR35GVUZ\2012%20Uplift%20Tables%20for%20Draft%20(2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BOOK\Reports\0301com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CES\Spotprices\Index20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Desktop\Enbridge%20Case\Headcount%20Data\HR_Database_as%20of%20Jan%205_V7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AppData\Local\Microsoft\Windows\Temporary%20Internet%20Files\Content.Outlook\LNRPJSRY\160316_SL%20costs%20(00000002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7%20Strategic%20Plan\EGD%20LRP\1st%20Iteration\Unusable%20worksheets%20temp%20fil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ingt1\AppData\Local\Microsoft\Windows\Temporary%20Internet%20Files\Content.Outlook\54A3K0LM\2017%20Severance%20&amp;%20retention%20paid%20at%20glanc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Users\bernardi\My%20Documents\AFUDC%20Esitmat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VB\GENERAL\RATE-200\Fiscal2002\Fiscal99\JAN99-2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\FINANCIAL%20ASSESSMENT\EGD\AMR%20Financial%20Assessment\2018_UGL\2019%20Budget%20%20LRP%20Draft%20v8%20(copy%20for%20Stuart)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07bud\2007%20Earnings%20Forecasts\Estimates\7+5_07\Analysis\LTD%20Redemption%20on%20Jul%209_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lling%20forecast\0405_RF%20prepaid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RATECOMM\2004%20Working%20Model\Financial%20Statements\US%20North\Toledo\Line%2017%20Expans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gram%20Files\AspenTech\Aspen%20Icarus%202004\ic_cache\Reporter\Templates\ProjectTemplat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DATA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FinRep\3-Pensions\2018\8%20-%20Monthly%20Accounting\04%20-%20Apr%202018%20month%20end\Legacy%20ENB\Oracle%20entry%20-%20ENB%20Monthly%20Entries%20-%20CADDEC%20Less%20EGD%20-%20April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\2007%202&amp;10%20Forecast\EPI\2007%202&amp;10%20Forecast%20-%20EPI%2020070310-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sicg\AppData\Local\Microsoft\Windows\Temporary%20Internet%20Files\Content.Outlook\TCOLXQ3K\T-Charge%20Bundled%20Rate%20Analysis-2015%20Q3%20for%20Gordan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acog%20&amp;%20UFG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970SUBS\TEMPLAT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acharyaj\LOCALS~1\Temp\notes49546A\restored_ECON%20Coal%20model%2004111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TCOControl\Plant_Accounting\afudc_2001\TETCO\0301%20TETCO%20afudc-adj%20&amp;%20reversals%2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fs02\ratescom\Tollap2000\Excel\Statement%20209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5\02.02%20Fixed%20Fees%20Budget%20Template\Draft%202015%20Template%20-%202014053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anchars\My%20Documents\bp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FDC\BC\RPTBOOK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roProcesses\Strat%20Plan\2004\Models\NRA\2004%20LRP%20%232%20NRA%20Model%20-%20Iter%232%20-%2020040520-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ongb\AppData\Local\Temp\Temp1_Model%20Deliver-RD-20110928_FINAL.zip\Model%20Deliver-RD-20110928\UnionGas-SSO-RD-20110726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Accounting\Financial%20Reporting\2014\Khalix%20&amp;%20Analysis\MEP\MEP%20Financial%20Statements\Segments\2%20-%202014%20Reportable%20Segment%20Table%20&amp;%20Support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FinRep\3-Pensions\2018\5%20-%20Budgets%20and%20LRP\2018%20Forecast%20Work%20May%202018\Copy%20of%20Account%20Activity%20-%20Jan%20-%20April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09\Budget%20Process\2009B%20Cost%20Alloc%20Adj.Interco%20Deprec.Recoveries%20-%20Final%20Khalix%20Loa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BOOK\Reports\IPLCOR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Documents%20and%20Settings\kanchars\My%20Documents\bp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18 Allocation "/>
      <sheetName val="2020 Benefits"/>
      <sheetName val="2019 Benefits"/>
      <sheetName val="2018 Benefits"/>
      <sheetName val="2018 Allocation Schedule"/>
      <sheetName val="2017 EGD Charges"/>
      <sheetName val="2018 EGD Charges"/>
      <sheetName val="2019 EGD Charges"/>
      <sheetName val="Total salary"/>
      <sheetName val="2017 Allocations"/>
      <sheetName val="2017-2019 Analysis"/>
      <sheetName val="2017 2018 Pension ST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"/>
      <sheetName val="Repor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inuities"/>
      <sheetName val="Intercompany"/>
      <sheetName val="P_L"/>
      <sheetName val="B_Sheet"/>
      <sheetName val="C_Flow"/>
      <sheetName val="Macro1"/>
      <sheetName val="Account Codes"/>
      <sheetName val="Unit Lis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k Sizes"/>
      <sheetName val="pipe crack size"/>
      <sheetName val="PIR - Blast"/>
      <sheetName val="PIR - Thermal"/>
      <sheetName val="OGP Ign Prob'y"/>
      <sheetName val="freq. Steel Main"/>
      <sheetName val="dist. Steel Main"/>
      <sheetName val="freq. Plastic Main"/>
      <sheetName val="dist. Plastic Main"/>
      <sheetName val="freq. 3rd Party Damage"/>
      <sheetName val="dist. 3rd Party Damage"/>
      <sheetName val="freq. Stations"/>
      <sheetName val="Reduction factors"/>
      <sheetName val="Equipment"/>
      <sheetName val="Equipmt2"/>
      <sheetName val="NPRD91"/>
      <sheetName val="Human error"/>
      <sheetName val="chiInv"/>
      <sheetName val="Migration"/>
      <sheetName val="In-Out Excavation"/>
      <sheetName val="Damages 2009 to 2014"/>
      <sheetName val="Corrosion Prevention Cost"/>
      <sheetName val="Pipe Repair Costs"/>
      <sheetName val="2017 Main 3rd party dam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Proof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ashflows"/>
      <sheetName val="Cost Mgmt Template"/>
      <sheetName val="Cost Summary"/>
      <sheetName val="Details"/>
      <sheetName val="Pipe Cost calc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(other)"/>
      <sheetName val="Other costs"/>
      <sheetName val="cust(m)"/>
      <sheetName val="cust(y)"/>
      <sheetName val="P&amp;L-mthly"/>
      <sheetName val="summary"/>
      <sheetName val="P&amp;L"/>
      <sheetName val="Retail-Capex"/>
      <sheetName val="Retail-BS"/>
      <sheetName val="Retail-Tax"/>
      <sheetName val="Retail-CF"/>
      <sheetName val="Retail - Fin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 Equity Organic"/>
      <sheetName val="Index"/>
      <sheetName val="Record"/>
      <sheetName val="Report"/>
      <sheetName val="Summary &amp; Sensitivities"/>
      <sheetName val="Assumptions"/>
      <sheetName val="In-Service"/>
      <sheetName val="Monthly Spend"/>
      <sheetName val="Spend Profile 09Apr"/>
      <sheetName val="Expenditure Profile &amp; AIDC"/>
      <sheetName val="Cash Flow Sheet"/>
      <sheetName val="Sempra"/>
      <sheetName val="UBS"/>
      <sheetName val="Morgan"/>
      <sheetName val="EnCana and Condensate"/>
      <sheetName val="Revenues"/>
      <sheetName val="22Oct07Opex"/>
      <sheetName val="Operating"/>
      <sheetName val="New Power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Integrity"/>
      <sheetName val="API Costs"/>
      <sheetName val="Schedule"/>
      <sheetName val="Budget By Year"/>
      <sheetName val="Hardisty Merchant Tank"/>
      <sheetName val="Plant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summary"/>
      <sheetName val="Summary"/>
      <sheetName val="09 Act"/>
      <sheetName val="LL Billings"/>
      <sheetName val="HH At Jul 26, 09"/>
      <sheetName val="08 Act"/>
      <sheetName val="Cost Summary "/>
      <sheetName val="Pipeline Details"/>
      <sheetName val="Cust Stn"/>
      <sheetName val="Pipeline BOM"/>
      <sheetName val="Cust Stn BOM"/>
      <sheetName val="Take-off BOM"/>
      <sheetName val="Cashflow"/>
      <sheetName val="JAN FORECAST ON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Recovery Detail - FF"/>
      <sheetName val="Recovery Detail - Cap"/>
      <sheetName val="Cap Rec Graph"/>
      <sheetName val="FF Labour Summary"/>
      <sheetName val="FF Labour Summary BD"/>
      <sheetName val="Cap Proj"/>
      <sheetName val="Op Proj"/>
      <sheetName val="Job Order"/>
      <sheetName val="Fixed Fee"/>
      <sheetName val="Depreciation"/>
      <sheetName val="G&amp;A"/>
      <sheetName val="Plant"/>
      <sheetName val="Aviation Depr Calc"/>
      <sheetName val="Salaries"/>
      <sheetName val="FTEs"/>
      <sheetName val="10001"/>
      <sheetName val="10003"/>
      <sheetName val="10004"/>
      <sheetName val="10010"/>
      <sheetName val="10020"/>
      <sheetName val="10024"/>
      <sheetName val="10025"/>
      <sheetName val="10060"/>
      <sheetName val="10096"/>
      <sheetName val="10097"/>
      <sheetName val="10098"/>
      <sheetName val="10099"/>
      <sheetName val="10122"/>
      <sheetName val="10132"/>
      <sheetName val="10192"/>
      <sheetName val="10202"/>
      <sheetName val="10212"/>
      <sheetName val="10402"/>
      <sheetName val="10462"/>
      <sheetName val="10532"/>
      <sheetName val="10534"/>
      <sheetName val="10542"/>
      <sheetName val="10592"/>
      <sheetName val="10622"/>
      <sheetName val="10662"/>
      <sheetName val="10732"/>
      <sheetName val="10742"/>
      <sheetName val="10762"/>
      <sheetName val="10771"/>
      <sheetName val="10772"/>
      <sheetName val="10802"/>
      <sheetName val="10842"/>
      <sheetName val="10862"/>
      <sheetName val="10881"/>
      <sheetName val="11131"/>
      <sheetName val="25001"/>
      <sheetName val="25102"/>
      <sheetName val="25242"/>
      <sheetName val="25322"/>
      <sheetName val="25342"/>
      <sheetName val="30001"/>
      <sheetName val="30002"/>
      <sheetName val="30004"/>
      <sheetName val="30042"/>
      <sheetName val="30052"/>
      <sheetName val="30071"/>
      <sheetName val="30072"/>
      <sheetName val="30082"/>
      <sheetName val="30092"/>
      <sheetName val="30111"/>
      <sheetName val="30112"/>
      <sheetName val="30202"/>
      <sheetName val="30252"/>
      <sheetName val="30262"/>
      <sheetName val="30321"/>
      <sheetName val="30322"/>
      <sheetName val="30331"/>
      <sheetName val="30332"/>
      <sheetName val="30362"/>
      <sheetName val="30442"/>
      <sheetName val="30452"/>
      <sheetName val="30501"/>
      <sheetName val="30502"/>
      <sheetName val="30512"/>
      <sheetName val="30542"/>
      <sheetName val="30561"/>
      <sheetName val="30562"/>
      <sheetName val="30702"/>
      <sheetName val="30712"/>
      <sheetName val="33012"/>
      <sheetName val="34002"/>
      <sheetName val="34035"/>
      <sheetName val="34050"/>
      <sheetName val="30552"/>
      <sheetName val="34055"/>
      <sheetName val="34054"/>
      <sheetName val="35002"/>
      <sheetName val="40001"/>
      <sheetName val="40002"/>
      <sheetName val="40004"/>
      <sheetName val="40005"/>
      <sheetName val="40009"/>
      <sheetName val="40010"/>
      <sheetName val="10822"/>
      <sheetName val="25002"/>
      <sheetName val="30301"/>
      <sheetName val="30222"/>
      <sheetName val="30404"/>
      <sheetName val="40011"/>
      <sheetName val="40024"/>
      <sheetName val="40099"/>
      <sheetName val="40111"/>
      <sheetName val="40112"/>
      <sheetName val="40121"/>
      <sheetName val="40122"/>
      <sheetName val="40131"/>
      <sheetName val="40132"/>
      <sheetName val="40133"/>
      <sheetName val="40136"/>
      <sheetName val="40141"/>
      <sheetName val="40142"/>
      <sheetName val="40152"/>
      <sheetName val="40162"/>
      <sheetName val="40201"/>
      <sheetName val="40202"/>
      <sheetName val="40203"/>
      <sheetName val="40204"/>
      <sheetName val="40205"/>
      <sheetName val="40206"/>
      <sheetName val="40208"/>
      <sheetName val="40209"/>
      <sheetName val="40210"/>
      <sheetName val="40211"/>
      <sheetName val="40212"/>
      <sheetName val="40214"/>
      <sheetName val="40215"/>
      <sheetName val="40216"/>
      <sheetName val="40217"/>
      <sheetName val="40218"/>
      <sheetName val="40219"/>
      <sheetName val="40220"/>
      <sheetName val="40221"/>
      <sheetName val="40222"/>
      <sheetName val="40223"/>
      <sheetName val="40251"/>
      <sheetName val="40252"/>
      <sheetName val="40261"/>
      <sheetName val="40262"/>
      <sheetName val="40269"/>
      <sheetName val="40271"/>
      <sheetName val="40272"/>
      <sheetName val="40301"/>
      <sheetName val="40311"/>
      <sheetName val="40321"/>
      <sheetName val="40322"/>
      <sheetName val="40341"/>
      <sheetName val="40342"/>
      <sheetName val="40351"/>
      <sheetName val="40352"/>
      <sheetName val="40353"/>
      <sheetName val="40359"/>
      <sheetName val="40361"/>
      <sheetName val="40362"/>
      <sheetName val="40371"/>
      <sheetName val="40372"/>
      <sheetName val="40382"/>
      <sheetName val="90002"/>
      <sheetName val="90004"/>
      <sheetName val="90006"/>
      <sheetName val="90011"/>
      <sheetName val="90012"/>
      <sheetName val="90020"/>
      <sheetName val="90041"/>
      <sheetName val="90044"/>
      <sheetName val="90045"/>
      <sheetName val="90071"/>
      <sheetName val="90111"/>
      <sheetName val="90151"/>
      <sheetName val="90161"/>
      <sheetName val="90162"/>
      <sheetName val="90171"/>
      <sheetName val="90181"/>
      <sheetName val="90302"/>
      <sheetName val="90304"/>
      <sheetName val="90402"/>
      <sheetName val="90512"/>
      <sheetName val="90513"/>
      <sheetName val="90515"/>
      <sheetName val="90602"/>
      <sheetName val="90702"/>
      <sheetName val="90752"/>
      <sheetName val="90802"/>
      <sheetName val="90812"/>
      <sheetName val="90902"/>
      <sheetName val="91002"/>
      <sheetName val="91004"/>
      <sheetName val="SA US"/>
      <sheetName val="91021"/>
      <sheetName val="91051"/>
      <sheetName val="91052"/>
      <sheetName val="91072"/>
      <sheetName val="91082"/>
      <sheetName val="91092"/>
      <sheetName val="91212"/>
      <sheetName val="91222"/>
      <sheetName val="91332"/>
      <sheetName val="91513"/>
      <sheetName val="93182"/>
      <sheetName val="93192"/>
      <sheetName val="93332"/>
      <sheetName val="93342"/>
      <sheetName val="93362"/>
      <sheetName val="93402"/>
      <sheetName val="93482"/>
      <sheetName val="93532"/>
      <sheetName val="94012"/>
      <sheetName val="94022"/>
      <sheetName val="94092"/>
      <sheetName val="95016"/>
      <sheetName val="95334"/>
      <sheetName val="97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Capital Structure"/>
      <sheetName val="LTD Outst CapStruct"/>
      <sheetName val="LTD Outst BalSh"/>
      <sheetName val="LTD Int Exp @ All-in Effectv"/>
      <sheetName val="LTD Int Exp @ Coupon"/>
      <sheetName val="Debt Discount"/>
      <sheetName val="MTN &amp; LTD detail"/>
      <sheetName val="Input Debt Issue"/>
      <sheetName val="Preference Shares"/>
      <sheetName val="AOA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"/>
      <sheetName val="2"/>
      <sheetName val="2.1"/>
      <sheetName val="3"/>
      <sheetName val="3.1 TAV Credit"/>
      <sheetName val="4"/>
      <sheetName val="4.1"/>
      <sheetName val="4.2"/>
      <sheetName val="Fcst Non-Material NRA"/>
      <sheetName val="201"/>
      <sheetName val="202"/>
      <sheetName val="203"/>
      <sheetName val="203.1"/>
      <sheetName val="204"/>
      <sheetName val="205"/>
      <sheetName val="206"/>
      <sheetName val="Stmt 206.1"/>
      <sheetName val="Stmt 206.2"/>
      <sheetName val="Act Non-Material NRA"/>
      <sheetName val="207"/>
      <sheetName val="208"/>
      <sheetName val="209"/>
      <sheetName val="210"/>
      <sheetName val="Monthly Fcst"/>
      <sheetName val="2 10 Fcst"/>
      <sheetName val="Core Mthly"/>
      <sheetName val="Bud vs Bud"/>
      <sheetName val="Bud vs LRP"/>
      <sheetName val="Bud vs Fcst"/>
      <sheetName val="Consol Earnings"/>
      <sheetName val="Bal Sht Detail"/>
      <sheetName val="Cash Flow Detail"/>
      <sheetName val="Consol Non Reg Earnings"/>
      <sheetName val="Non Reg Mthly"/>
      <sheetName val="CPS"/>
      <sheetName val="CPS Mthly "/>
      <sheetName val="Tax Allowance"/>
      <sheetName val="Revenue Rqmt"/>
      <sheetName val="Rev Collect"/>
      <sheetName val="NRA Summary"/>
      <sheetName val="Debt Summary"/>
      <sheetName val="Debt Alloc"/>
      <sheetName val="Debt Monthly"/>
      <sheetName val="MTN's"/>
      <sheetName val="VRF Mthly Detail"/>
      <sheetName val="InterCo Loans"/>
      <sheetName val="Tax Consol"/>
      <sheetName val="SPIA"/>
      <sheetName val="NRA Template"/>
      <sheetName val="Deferral Accts"/>
      <sheetName val="Sys Mthly"/>
      <sheetName val="Other Revenue"/>
      <sheetName val="Year End Adj"/>
      <sheetName val="Base toll rev Req TRV Calc"/>
      <sheetName val="General Input"/>
      <sheetName val="Pwr Gtee Sharing"/>
      <sheetName val="NRA Pwr True-up"/>
      <sheetName val="Starting Point for Toll Revenue"/>
      <sheetName val="WACD"/>
      <sheetName val="Monthly Plant Input"/>
      <sheetName val="Monthly O&amp;A Input"/>
      <sheetName val="Misc Bal Sht Input"/>
      <sheetName val="Straddle Year"/>
      <sheetName val="NRA Theoretical"/>
      <sheetName val="Setup"/>
      <sheetName val="L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2-PWW"/>
      <sheetName val="Sheet2"/>
      <sheetName val="Sheet3"/>
      <sheetName val="Aecon Data - Monthly"/>
      <sheetName val="PWW data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esent Pg 3"/>
      <sheetName val="Starting Point Analysis"/>
      <sheetName val="Summaries"/>
      <sheetName val="Reconcil to ITS Scenario"/>
      <sheetName val="CPS - Cur Pln vs Pr Pln"/>
      <sheetName val="CPS - Cur Pln vs Apr 30"/>
      <sheetName val="CPBS - Cur Pln vs Pr Pln"/>
      <sheetName val="PSG - Cur Pln vs Pr Pln"/>
      <sheetName val="NonReg - Cur Pln vs Pr Pln"/>
      <sheetName val="Prior Plan"/>
      <sheetName val="Cur Plan vs Budget"/>
      <sheetName val="04Budget"/>
      <sheetName val="04 vs 05 Shift"/>
      <sheetName val="New Stmts"/>
      <sheetName val="NRA Stmts"/>
      <sheetName val="40002 Stmts"/>
      <sheetName val="Khalix Base View Import-TB"/>
      <sheetName val="TB Template"/>
      <sheetName val="ASSUMP"/>
      <sheetName val="Rebasing"/>
      <sheetName val="Rev"/>
      <sheetName val="Tax Allow"/>
      <sheetName val="Power"/>
      <sheetName val="CPS Misc"/>
      <sheetName val="O&amp;A"/>
      <sheetName val="Plant"/>
      <sheetName val="Tax"/>
      <sheetName val="CPBS"/>
      <sheetName val="Finance"/>
      <sheetName val="NonReg Debt"/>
      <sheetName val="NonReg Equity"/>
      <sheetName val="NonReg Misc"/>
      <sheetName val="PSG"/>
      <sheetName val="PSG Revised"/>
      <sheetName val="03 PSG Revised"/>
      <sheetName val="Base Yr"/>
      <sheetName val="Index"/>
      <sheetName val="Cost of Service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Suncor Evaluations"/>
      <sheetName val="PCOG Sideletter - PTSA Payment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6A"/>
      <sheetName val="2005A"/>
      <sheetName val="2004A"/>
      <sheetName val="2003A"/>
      <sheetName val="2006B"/>
      <sheetName val="2004B"/>
      <sheetName val="2005B"/>
      <sheetName val="15 Reconcile"/>
      <sheetName val="Sheet1"/>
      <sheetName val="Maint vs Grow Tracking 05"/>
      <sheetName val="15_Reconcile"/>
      <sheetName val="Maint_vs_Grow_Tracking_05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/>
      <sheetData sheetId="1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6A"/>
      <sheetName val="2005A"/>
      <sheetName val="2006B"/>
      <sheetName val="2005B"/>
      <sheetName val="Maint vs Grow Tracking 06"/>
      <sheetName val="2007A"/>
      <sheetName val="2007B"/>
      <sheetName val="Maint_vs_Grow_Tracking_06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pans and Layers Output"/>
      <sheetName val="Output (OLD VERSION) "/>
      <sheetName val="Vacancies_Blanks"/>
      <sheetName val="Sheet1"/>
      <sheetName val="Raw Data"/>
      <sheetName val="Pivots"/>
      <sheetName val="Reports to Blanks_COMPLETED"/>
      <sheetName val="REMOVED EMPLOYEES"/>
      <sheetName val="Job family reallocation"/>
      <sheetName val="Sheet6"/>
      <sheetName val="Job Family Adjustment"/>
      <sheetName val="Notes for JF Adjust"/>
      <sheetName val="RAW DATA (DO NOT TOUCH)"/>
      <sheetName val="Reference 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st by WBS"/>
      <sheetName val="Cost by Location"/>
      <sheetName val="Edmonton Station (2)"/>
      <sheetName val="Kingman Station (3)"/>
      <sheetName val="Strome Station (4)"/>
      <sheetName val="Metiskow (5)"/>
      <sheetName val="Cactus Lake (6)"/>
      <sheetName val="Kerrobert (7)"/>
      <sheetName val="Herschel (8)"/>
      <sheetName val="Milden (9)"/>
      <sheetName val="Total Mhour"/>
      <sheetName val="Criteria1"/>
      <sheetName val="Criteria2"/>
      <sheetName val="Criteria3"/>
      <sheetName val="Loreburn (10)"/>
      <sheetName val="Craik (11)"/>
      <sheetName val="M &amp; N Estimate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TDC Item Dets-IPM-Full"/>
      <sheetName val="L-Piping"/>
      <sheetName val="TDC Item Dets-Pipe Item Dets"/>
      <sheetName val="M-Equipment"/>
      <sheetName val="N-OtherDirectCosts"/>
      <sheetName val="06C6279 Line 4 BB estimate Rev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"/>
      <sheetName val="Calculations"/>
      <sheetName val="NPV"/>
      <sheetName val="Stage1"/>
      <sheetName val="PCC"/>
      <sheetName val="Customer Summary"/>
      <sheetName val="CCA TAX SHIELD"/>
      <sheetName val="LOOKUP PCC"/>
      <sheetName val="Effectiveness Factors "/>
      <sheetName val="Stage2"/>
      <sheetName val="Rate Impact"/>
      <sheetName val="490PARITY"/>
      <sheetName val="res&amp;com parity"/>
      <sheetName val="WFeasoParam"/>
      <sheetName val="PCC_TAX_CALCS"/>
      <sheetName val="UCC_Adj_Fac"/>
      <sheetName val="Module1"/>
      <sheetName val="ButtonsCode"/>
      <sheetName val="Comments"/>
      <sheetName val="Accts Rec &amp; EBP"/>
      <sheetName val="Balsheet"/>
      <sheetName val="Cash Stmt"/>
      <sheetName val="Defer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 List"/>
      <sheetName val="CC Last Udated date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 Template"/>
      <sheetName val="Core Team Labour"/>
      <sheetName val="PMO - Summary"/>
      <sheetName val="PMO - Costs"/>
      <sheetName val="FI - Summary"/>
      <sheetName val="FI - IBM - Vendor"/>
      <sheetName val="FI - Tools"/>
      <sheetName val="DMR - Accrual Summary"/>
      <sheetName val="DMR - Tools"/>
      <sheetName val="CE - Accrual Summary"/>
      <sheetName val=" CE - CGI - Vendor"/>
      <sheetName val="CE - CGI - Scope Change"/>
      <sheetName val="CO - Accrual Summary"/>
      <sheetName val="CO -Infosys - Vendor"/>
      <sheetName val="PS - Accrual Summary"/>
      <sheetName val="PS - IBM - Vendor"/>
      <sheetName val="SCT - Accrual Summary"/>
      <sheetName val="SCT - Infosys - Vendor"/>
      <sheetName val="Detail - Commitments- 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 3"/>
      <sheetName val="#REF"/>
      <sheetName val="Open Dec20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Notes"/>
      <sheetName val="Cover"/>
      <sheetName val="Time"/>
      <sheetName val="LIST"/>
      <sheetName val="TV"/>
      <sheetName val="{Check}"/>
      <sheetName val="DiscRate"/>
      <sheetName val="COS"/>
      <sheetName val="Metrics"/>
      <sheetName val="RevReq"/>
      <sheetName val="FinState"/>
      <sheetName val=" BOD"/>
      <sheetName val="Links"/>
      <sheetName val="Scenarios"/>
      <sheetName val="DCF"/>
      <sheetName val="Rev"/>
      <sheetName val="Ptax"/>
      <sheetName val="Taxes"/>
      <sheetName val="Rebase"/>
      <sheetName val="O&amp;M"/>
      <sheetName val="Capex"/>
      <sheetName val="CapexChoose"/>
      <sheetName val="Sample IDCBook"/>
      <sheetName val=" ISD Factor"/>
      <sheetName val="T9Sch2"/>
      <sheetName val="T9Sch3"/>
      <sheetName val="T9 Schd4_DCF"/>
      <sheetName val="T9S6 Stage3"/>
      <sheetName val="Dash"/>
      <sheetName val="Rev Req-Calgary"/>
      <sheetName val="For Costs 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Notes"/>
      <sheetName val="Main Menu"/>
      <sheetName val="Links"/>
      <sheetName val="Logic flow"/>
      <sheetName val="Revised Budget"/>
      <sheetName val="Budget from Ken"/>
      <sheetName val="2013 V60"/>
      <sheetName val="2012 V60"/>
      <sheetName val="2012 V58 Budget"/>
      <sheetName val="1-Cost Inputs"/>
      <sheetName val="Cost Input Summary"/>
      <sheetName val="2-Direct Alloc"/>
      <sheetName val="SLA Summary"/>
      <sheetName val="3-Indirect Alloc"/>
      <sheetName val="Year over Year"/>
      <sheetName val="Compare Alloc vs Last Yr"/>
      <sheetName val="Tax Summary-Details"/>
      <sheetName val="Budget from Denise"/>
      <sheetName val="Cost Per OPCO updated for 2012"/>
      <sheetName val="Cost Drivers"/>
      <sheetName val="GSL Cost Driver"/>
      <sheetName val="Sys Proc Support"/>
      <sheetName val="Org Chart"/>
      <sheetName val="Head Count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cord"/>
      <sheetName val="Supplement A"/>
      <sheetName val="Report"/>
      <sheetName val="Assumptions"/>
      <sheetName val="Summary &amp; Sensitivities"/>
      <sheetName val="Capital Cost"/>
      <sheetName val="Revenues"/>
      <sheetName val="Operating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summary 070117"/>
      <sheetName val="Lease 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OF SERVICE"/>
      <sheetName val="detail cost breakdowns"/>
      <sheetName val="INCOME TAX"/>
      <sheetName val="rate base"/>
      <sheetName val="Budget 2006 Cost of Service"/>
      <sheetName val="Data Sheet"/>
      <sheetName val="SiloDetail"/>
      <sheetName val="CostCentreDetail"/>
      <sheetName val="AccountDetail"/>
      <sheetName val="Unused Acct Detail"/>
      <sheetName val="COST_OF_SERVICE"/>
      <sheetName val="detail_cost_breakdowns"/>
      <sheetName val="INCOME_TAX"/>
      <sheetName val="rate_base"/>
      <sheetName val="Budget_2006_Cost_of_Service"/>
      <sheetName val="Data_Sheet"/>
      <sheetName val="Unused_Acct_Detail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&amp;A"/>
      <sheetName val="Fixed Fee Allocations"/>
      <sheetName val="Fixed G&amp;A Recovery"/>
      <sheetName val="40002"/>
      <sheetName val="40005"/>
      <sheetName val="40099"/>
      <sheetName val="10001"/>
      <sheetName val="10002"/>
      <sheetName val="10098"/>
      <sheetName val="10099"/>
      <sheetName val="10122"/>
      <sheetName val="10132"/>
      <sheetName val="10141"/>
      <sheetName val="10151"/>
      <sheetName val="10152"/>
      <sheetName val="10162"/>
      <sheetName val="10163"/>
      <sheetName val="10172"/>
      <sheetName val="10173"/>
      <sheetName val="10182"/>
      <sheetName val="10192"/>
      <sheetName val="10202"/>
      <sheetName val="10212"/>
      <sheetName val="10215"/>
      <sheetName val="10392"/>
      <sheetName val="25002"/>
      <sheetName val="25003"/>
      <sheetName val="26222"/>
      <sheetName val="30002"/>
      <sheetName val="30301"/>
      <sheetName val="30312"/>
      <sheetName val="30331"/>
      <sheetName val="30342"/>
      <sheetName val="30352"/>
      <sheetName val="30362"/>
      <sheetName val="30372"/>
      <sheetName val="30402"/>
      <sheetName val="30404"/>
      <sheetName val="33351"/>
      <sheetName val="40112"/>
      <sheetName val="40122"/>
      <sheetName val="40132"/>
      <sheetName val="40202"/>
      <sheetName val="40209"/>
      <sheetName val="90002"/>
      <sheetName val="90006"/>
      <sheetName val="90402"/>
      <sheetName val="91002"/>
      <sheetName val="95312"/>
      <sheetName val="G&amp;A Recoveries - Feb 10"/>
      <sheetName val="Fixed_Fee_Allocations"/>
      <sheetName val="Fixed_G&amp;A_Recovery"/>
      <sheetName val="G&amp;A_Recoveries_-_Feb_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Index&gt;"/>
      <sheetName val="Output&gt;&gt;"/>
      <sheetName val="Comparison"/>
      <sheetName val="Comprehensive"/>
      <sheetName val="Detailed"/>
      <sheetName val="Headcount"/>
      <sheetName val="ELT"/>
      <sheetName val="LOB&gt;CC"/>
      <sheetName val="Calculations&gt;&gt;"/>
      <sheetName val="ENB Labour - new"/>
      <sheetName val="MP Job Mapping"/>
      <sheetName val="GPP Job Mapping"/>
      <sheetName val="Savings"/>
      <sheetName val="HC calcs"/>
      <sheetName val="Costs"/>
      <sheetName val="Manual overrides"/>
      <sheetName val="Assumptions"/>
      <sheetName val="Re-baselining"/>
      <sheetName val="New design&gt;&gt;"/>
      <sheetName val="Oct 19 design -edited "/>
      <sheetName val="Oct 19 design"/>
      <sheetName val="Exit list"/>
      <sheetName val="Exclusions"/>
      <sheetName val="HR data&gt;&gt;"/>
      <sheetName val="Master"/>
      <sheetName val="Sept 21"/>
      <sheetName val="Sept 13"/>
      <sheetName val="July 1"/>
      <sheetName val="Jan 5"/>
      <sheetName val="Compensation&gt;&gt;"/>
      <sheetName val="Comp Sept 21 breakdown"/>
      <sheetName val="Comp Sept 21"/>
      <sheetName val="Comp July 1"/>
      <sheetName val="Avg info"/>
      <sheetName val="Other inputs&gt;&gt;"/>
      <sheetName val="Admin list"/>
      <sheetName val="RDO"/>
      <sheetName val="VP savings"/>
      <sheetName val="Working retirees"/>
      <sheetName val="LP CAN ESOSI"/>
      <sheetName val="ABC"/>
      <sheetName val="Backup&gt;&gt;"/>
      <sheetName val="Mobility"/>
      <sheetName val="ePerf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isionSchedule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sheet"/>
      <sheetName val="Cash Stmt"/>
      <sheetName val="PP&amp;E"/>
      <sheetName val="Defer Fin Chrg"/>
      <sheetName val="Process_Macros"/>
      <sheetName val="Module1"/>
      <sheetName val="Module2"/>
      <sheetName val="Defer Fin Chrg (2)"/>
      <sheetName val="WFeaso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I ROEs"/>
      <sheetName val="Gas ROEs"/>
      <sheetName val="NRA_20"/>
      <sheetName val="NRA_20.XLS"/>
    </sheetNames>
    <definedNames>
      <definedName name="Description"/>
      <definedName name="Export"/>
      <definedName name="Financial_Statements"/>
      <definedName name="Full_Model"/>
      <definedName name="Input_Sheets"/>
      <definedName name="print_specific_report"/>
      <definedName name="Save_Model"/>
      <definedName name="Standard_Report"/>
    </definedNames>
    <sheetDataSet>
      <sheetData sheetId="0"/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p &amp; Other Input"/>
      <sheetName val="CapExp Challenge"/>
      <sheetName val="CapExpChallenge Inflated"/>
      <sheetName val="Cap Adds Effect"/>
      <sheetName val="Gross Plant + Depr"/>
      <sheetName val="Accum Depr"/>
      <sheetName val="Rate Base"/>
      <sheetName val="Ba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"/>
      <sheetName val="USA-6"/>
      <sheetName val="Khalix-Ops"/>
      <sheetName val="USA-6.1"/>
      <sheetName val="USA-6.2"/>
      <sheetName val="USA-6.3"/>
      <sheetName val="USA-6.4"/>
      <sheetName val="Khalix-Corp"/>
      <sheetName val="TPut &amp; Tolls"/>
      <sheetName val="100% Statements"/>
      <sheetName val="65% Statements"/>
      <sheetName val="Equity Pickup"/>
      <sheetName val="LOC - Int Inc"/>
      <sheetName val="Loan - Int Inc"/>
      <sheetName val="Cap Struct"/>
      <sheetName val="Tax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5Vol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Summary"/>
      <sheetName val="ProjectNotes"/>
      <sheetName val="Index"/>
      <sheetName val="Cover"/>
      <sheetName val="Legend&amp;Logic"/>
      <sheetName val="Time"/>
      <sheetName val="ROE_Test"/>
      <sheetName val="Param"/>
      <sheetName val="Pricing"/>
      <sheetName val="RNGInputs"/>
      <sheetName val="Scenarios"/>
      <sheetName val="DiscRate"/>
      <sheetName val="IRR"/>
      <sheetName val="RevDef"/>
      <sheetName val="FinState"/>
      <sheetName val=" BOD"/>
      <sheetName val="DCF"/>
      <sheetName val="ComExpDataReCap"/>
      <sheetName val="KinCapexProfile"/>
      <sheetName val="Rev"/>
      <sheetName val="Ptax"/>
      <sheetName val="Rebase"/>
      <sheetName val="O&amp;M"/>
      <sheetName val="CapexChoose"/>
      <sheetName val="CapexSudburyMar28_17"/>
      <sheetName val="CapexSudbury-Feb_16"/>
      <sheetName val="Sudbury ISD Factor"/>
      <sheetName val="Capex &amp;PTax"/>
      <sheetName val="Sch6"/>
      <sheetName val="Schd5_DCF"/>
      <sheetName val="RevReq"/>
      <sheetName val="Earnings"/>
      <sheetName val="Grant Report"/>
      <sheetName val="Cust Attachments"/>
      <sheetName val="FullRev"/>
      <sheetName val="SES, Muni"/>
      <sheetName val="D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C Cond Terminal (1)"/>
      <sheetName val="Initiating Station (2)"/>
      <sheetName val="Mainline Pump Stations (3)"/>
      <sheetName val="Alberta Cond Terminal (4)"/>
      <sheetName val="Marine Terminal (5)"/>
      <sheetName val="Criteria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L-Piping"/>
      <sheetName val="M-Equipment"/>
      <sheetName val="N-OtherDirectCosts"/>
      <sheetName val="Piping Details"/>
      <sheetName val="Insulation Detai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lar Model"/>
      <sheetName val="Controls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g"/>
      <sheetName val="Charts"/>
      <sheetName val="Chart Data"/>
      <sheetName val="Cash Decomposition"/>
      <sheetName val="Inputs"/>
      <sheetName val="UCC"/>
      <sheetName val="Partnership"/>
      <sheetName val="ENB"/>
      <sheetName val="ENF"/>
      <sheetName val="EPS Equity Organic"/>
      <sheetName val="EPS Debt Financed"/>
      <sheetName val="Debt Summary"/>
      <sheetName val="Ta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"/>
      <sheetName val="Sch 2"/>
      <sheetName val="Sch 2.1"/>
      <sheetName val="Sch 2.2"/>
      <sheetName val="Sch 2.3"/>
      <sheetName val="Sch 3"/>
      <sheetName val="Sch 4"/>
      <sheetName val="Sch 4.1"/>
      <sheetName val="Sch 5"/>
      <sheetName val="Sch 6"/>
      <sheetName val="Sch 6.1"/>
      <sheetName val="Stmt 1"/>
      <sheetName val="Stmt 2"/>
      <sheetName val="Stmt 3"/>
      <sheetName val="Stmt 5"/>
      <sheetName val="Stmt 6"/>
      <sheetName val="Stmt 7"/>
      <sheetName val="Vs SP"/>
      <sheetName val="Consol Earnings"/>
      <sheetName val="Cash Flow Summary"/>
      <sheetName val="Bal Sht Summary"/>
      <sheetName val="Non Reg Earnings"/>
      <sheetName val="Non Reg CPBS"/>
      <sheetName val="Other Non Reg"/>
      <sheetName val="Non Reg Taxes"/>
      <sheetName val="CPS"/>
      <sheetName val="Tax Allowance"/>
      <sheetName val="Revenue Rqmt"/>
      <sheetName val="Rev Collect"/>
      <sheetName val="TRV"/>
      <sheetName val="NRA Summary"/>
      <sheetName val="Debt Summary"/>
      <sheetName val="Debt Alloc"/>
      <sheetName val="Debt Monthly"/>
      <sheetName val="Debt Cost"/>
      <sheetName val="Unfunded"/>
      <sheetName val="Debt Reconcil"/>
      <sheetName val="Tax Consol"/>
      <sheetName val="SPIA"/>
      <sheetName val="NRA Template"/>
      <sheetName val="NRA Variance"/>
      <sheetName val="Fixed Rate Debt Detail"/>
      <sheetName val="VRF Mthly Detail"/>
      <sheetName val="Non Reg Mthly"/>
      <sheetName val="CPS Mthly "/>
      <sheetName val="Cash Flow Detail"/>
      <sheetName val="Bal Sht Detail"/>
      <sheetName val="Deferral Accts"/>
      <sheetName val="Sys Mthly"/>
      <sheetName val="General Input"/>
      <sheetName val="Revenue Input"/>
      <sheetName val="Starting Point"/>
      <sheetName val="NRA Pwr True-up"/>
      <sheetName val="Power Svgs"/>
      <sheetName val="Mill Rate Rebasing"/>
      <sheetName val="Rebasing"/>
      <sheetName val="Ratio Chk"/>
      <sheetName val="WACD"/>
      <sheetName val="Debt Input"/>
      <sheetName val="Bud Ref Input"/>
      <sheetName val="O&amp;A Input"/>
      <sheetName val="Plant Input"/>
      <sheetName val="Misc CPS Input"/>
      <sheetName val="Straddle Year"/>
      <sheetName val="Setup"/>
      <sheetName val="Data Sheet"/>
      <sheetName val="SiloDetail"/>
      <sheetName val="CostCentreDetail"/>
      <sheetName val="AccountDetail"/>
      <sheetName val="Unused Acct Detail"/>
      <sheetName val="Draft Incentive 2000 Rev Rqmt J"/>
      <sheetName val="Sch_1"/>
      <sheetName val="Sch_2"/>
      <sheetName val="Sch_2_1"/>
      <sheetName val="Sch_2_2"/>
      <sheetName val="Sch_2_3"/>
      <sheetName val="Sch_3"/>
      <sheetName val="Sch_4"/>
      <sheetName val="Sch_4_1"/>
      <sheetName val="Sch_5"/>
      <sheetName val="Sch_6"/>
      <sheetName val="Sch_6_1"/>
      <sheetName val="Stmt_1"/>
      <sheetName val="Stmt_2"/>
      <sheetName val="Stmt_3"/>
      <sheetName val="Stmt_5"/>
      <sheetName val="Stmt_6"/>
      <sheetName val="Stmt_7"/>
      <sheetName val="Vs_SP"/>
      <sheetName val="Consol_Earnings"/>
      <sheetName val="Cash_Flow_Summary"/>
      <sheetName val="Bal_Sht_Summary"/>
      <sheetName val="Non_Reg_Earnings"/>
      <sheetName val="Non_Reg_CPBS"/>
      <sheetName val="Other_Non_Reg"/>
      <sheetName val="Non_Reg_Taxes"/>
      <sheetName val="Tax_Allowance"/>
      <sheetName val="Revenue_Rqmt"/>
      <sheetName val="Rev_Collect"/>
      <sheetName val="NRA_Summary"/>
      <sheetName val="Debt_Summary"/>
      <sheetName val="Debt_Alloc"/>
      <sheetName val="Debt_Monthly"/>
      <sheetName val="Debt_Cost"/>
      <sheetName val="Debt_Reconcil"/>
      <sheetName val="Tax_Consol"/>
      <sheetName val="NRA_Template"/>
      <sheetName val="NRA_Variance"/>
      <sheetName val="Fixed_Rate_Debt_Detail"/>
      <sheetName val="VRF_Mthly_Detail"/>
      <sheetName val="Non_Reg_Mthly"/>
      <sheetName val="CPS_Mthly_"/>
      <sheetName val="Cash_Flow_Detail"/>
      <sheetName val="Bal_Sht_Detail"/>
      <sheetName val="Deferral_Accts"/>
      <sheetName val="Sys_Mthly"/>
      <sheetName val="General_Input"/>
      <sheetName val="Revenue_Input"/>
      <sheetName val="Starting_Point"/>
      <sheetName val="NRA_Pwr_True-up"/>
      <sheetName val="Power_Svgs"/>
      <sheetName val="Mill_Rate_Rebasing"/>
      <sheetName val="Ratio_Chk"/>
      <sheetName val="Debt_Input"/>
      <sheetName val="Bud_Ref_Input"/>
      <sheetName val="O&amp;A_Input"/>
      <sheetName val="Plant_Input"/>
      <sheetName val="Misc_CPS_Input"/>
      <sheetName val="Straddle_Year"/>
      <sheetName val="Data_Sheet"/>
      <sheetName val="Unused_Acct_Detail"/>
      <sheetName val="Draft_Incentive_2000_Rev_Rqmt_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Earnings YTD"/>
      <sheetName val="Earnings"/>
      <sheetName val="Bal Sht"/>
      <sheetName val="Cash Flow"/>
      <sheetName val="Monthly"/>
      <sheetName val="Deferral Accts"/>
      <sheetName val="Revenue Summary"/>
      <sheetName val="Rev Rqmt"/>
      <sheetName val="Tax Allowance"/>
      <sheetName val=" Taxes"/>
      <sheetName val="Capital Rqmt"/>
      <sheetName val="Rate Base Return"/>
      <sheetName val="Debt Summary"/>
      <sheetName val="MTN"/>
      <sheetName val="O&amp;A"/>
      <sheetName val="E Reg O&amp;A"/>
      <sheetName val="Edm Alloc"/>
      <sheetName val="Head Office Allocation Estimate"/>
      <sheetName val="NEB Cost Alloc"/>
      <sheetName val="Plant"/>
      <sheetName val="MED"/>
      <sheetName val="Misc"/>
      <sheetName val="Interest Rates"/>
      <sheetName val="Volume Deficiency"/>
      <sheetName val="Deliveries"/>
      <sheetName val="Opening Bal Sht"/>
      <sheetName val="Set-up"/>
      <sheetName val="2003 Budget - Line 9"/>
      <sheetName val="Earnings_YTD"/>
      <sheetName val="Bal_Sht"/>
      <sheetName val="Cash_Flow"/>
      <sheetName val="Deferral_Accts"/>
      <sheetName val="Revenue_Summary"/>
      <sheetName val="Rev_Rqmt"/>
      <sheetName val="Tax_Allowance"/>
      <sheetName val="_Taxes"/>
      <sheetName val="Capital_Rqmt"/>
      <sheetName val="Rate_Base_Return"/>
      <sheetName val="Debt_Summary"/>
      <sheetName val="E_Reg_O&amp;A"/>
      <sheetName val="Edm_Alloc"/>
      <sheetName val="Head_Office_Allocation_Estimate"/>
      <sheetName val="NEB_Cost_Alloc"/>
      <sheetName val="Interest_Rates"/>
      <sheetName val="Volume_Deficiency"/>
      <sheetName val="Opening_Bal_Sht"/>
      <sheetName val="2003_Budget_-_Line_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322"/>
      <sheetName val="40217"/>
      <sheetName val="90162"/>
      <sheetName val="90802"/>
    </sheetNames>
    <definedNames>
      <definedName name="ExportFile" refersTo="#REF!" sheetId="3"/>
      <definedName name="ImportFile" refersTo="#REF!" sheetId="3"/>
      <definedName name="ProImportExport.ImportFile" refersTo="#REF!" sheetId="3"/>
      <definedName name="ProImportExport.SaveNewFile" refersTo="#REF!" sheetId="3"/>
      <definedName name="SaveNewFile" refersTo="#REF!" sheetId="3"/>
      <definedName name="summary1" refersTo="#REF!" sheetId="3"/>
    </definedNames>
    <sheetDataSet>
      <sheetData sheetId="0"/>
      <sheetData sheetId="1"/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Comprehensive Income Statement"/>
      <sheetName val="Statement of Cash Flows"/>
      <sheetName val="Statement of Financial Position"/>
      <sheetName val="Partners Capital"/>
      <sheetName val="Sheet1"/>
      <sheetName val="Inventory Table"/>
      <sheetName val="PPE Table"/>
      <sheetName val="Intangibles Table"/>
      <sheetName val="Derivatives Gain_Loss Table"/>
      <sheetName val="Derivative Positions Table_1"/>
      <sheetName val="Commodity Price Risk Table #1_1"/>
      <sheetName val="Commodity Price Risk Table #2_1"/>
      <sheetName val="Interest Rate Risk Table_1"/>
      <sheetName val="Fair Value Debt Table"/>
      <sheetName val="Effect of Derivatives on I_1"/>
      <sheetName val="Credit Facilities Table_1"/>
      <sheetName val="A1 Term Note Table_1"/>
      <sheetName val="Counterparty Credit Table_1"/>
      <sheetName val="Credit Concentration Table_1"/>
      <sheetName val="EDA Table_1"/>
      <sheetName val="Equity Issuances_1"/>
      <sheetName val="Derivative Activities Table - 2"/>
      <sheetName val="A1 Term Note Maturities Table_1"/>
      <sheetName val="Distribution SERIES AC_2"/>
      <sheetName val="Level 3 FMV - Table_1"/>
      <sheetName val="Distribution Table"/>
      <sheetName val="EPU Table"/>
      <sheetName val="Distribution Partners Table"/>
      <sheetName val="Effect of Derivatives on B_1"/>
      <sheetName val="Inputs to Fair Value Table"/>
      <sheetName val="Segment Table CY"/>
      <sheetName val="Segment Table PY"/>
      <sheetName val="Segment Table PY2"/>
      <sheetName val="Availability Liquidity Table"/>
      <sheetName val="Cash Flow Analysis Table"/>
      <sheetName val="Financing Activity Table"/>
      <sheetName val="Corporate Interest Table - CY"/>
      <sheetName val="Statement of Partners' Captial"/>
      <sheetName val="Ownership Interest Table"/>
      <sheetName val="Debt Summary Table"/>
      <sheetName val="Debt Maturities Table"/>
      <sheetName val="Future Minimum Commit. Table"/>
      <sheetName val="NEO Performance Measures T_1"/>
      <sheetName val="NEO Performance Measures T_2"/>
      <sheetName val="NEO Performance Measures T_3"/>
      <sheetName val="Incentive Target Table"/>
      <sheetName val="Actual NEO Perform. Multip_1"/>
      <sheetName val="Actual NEO STIP Table"/>
      <sheetName val="FN to Table - Stock Award_1"/>
      <sheetName val="FN to Table - Option Award_1"/>
      <sheetName val="FN to Table - Option Award_2"/>
      <sheetName val="FN to Table - Option Award_3"/>
      <sheetName val="Other Comp. Table"/>
      <sheetName val="Outstanding Award Table"/>
      <sheetName val="Lakehead Tariffs Table"/>
      <sheetName val="FN to Table - Award Grants_1"/>
      <sheetName val="Interest of GP in Partnership"/>
      <sheetName val="(SD) Purchase Commitments"/>
      <sheetName val="Capital Spending"/>
      <sheetName val="Result of Ops Corporate"/>
      <sheetName val="Results of Ops - Liquids"/>
      <sheetName val="NEO Performance Measures T_4"/>
      <sheetName val="NEO Performance Measures T_5"/>
      <sheetName val="Line 6B Cost Table"/>
      <sheetName val="Effect of Derivatives on I_S"/>
      <sheetName val="Gross to Net Reconciliatio_1"/>
      <sheetName val="Level 3 Roll Forward Table"/>
      <sheetName val="Supplemental Cash Flow Table"/>
      <sheetName val="Results of Operations Table"/>
      <sheetName val="Derivative Activities Table - 1"/>
      <sheetName val="Results of Ops Natural Gas"/>
      <sheetName val="NG Deriv Gain_Loss Table - CY"/>
      <sheetName val="Results of Ops Marketing"/>
      <sheetName val="ARO Table"/>
      <sheetName val="Senior Notes Table"/>
      <sheetName val="Interest Table"/>
      <sheetName val="Equity Issuances - Related_1"/>
      <sheetName val="Quarterly Financial Data Table"/>
      <sheetName val="Income Tax Table"/>
      <sheetName val="Debt Risk Table"/>
      <sheetName val="Distribution Partners Table_1"/>
      <sheetName val="Future Minimum Commit. Table_1"/>
      <sheetName val="Percentage of Op Results Table"/>
      <sheetName val="Performance Multiplier Table"/>
      <sheetName val="Long-Term Incentive Table"/>
      <sheetName val="Summary Comp. Table"/>
      <sheetName val="Awards Grant Table"/>
      <sheetName val="FN to Table - Exercise Pri_1"/>
      <sheetName val="Option Exercise Table"/>
      <sheetName val="Pension Entitlement Table"/>
      <sheetName val="Pension Benefit Table"/>
      <sheetName val="Termination Table"/>
      <sheetName val="Director Comp. Table"/>
      <sheetName val="Insurance Type"/>
      <sheetName val="Lakehead Volumes Table"/>
      <sheetName val="North Dakota Tariffs Table"/>
      <sheetName val="Unit Price Table"/>
      <sheetName val="Selected Financial Data Table"/>
      <sheetName val="FN to Finan. Data Table - Acq."/>
      <sheetName val="FN to Finan. Data Table -_1"/>
      <sheetName val="FN to Finan. Data Table -_2"/>
      <sheetName val="FN to Finan. Data Table -_3"/>
      <sheetName val="Audit Fee Table"/>
      <sheetName val="Glossary"/>
      <sheetName val="Director &amp; Officers"/>
      <sheetName val="Security Ownership - Benef_1"/>
      <sheetName val="Security Ownership - Manag_1"/>
      <sheetName val="Cash Distributions Table"/>
      <sheetName val="Trucking &amp; NGL Marketing Table"/>
      <sheetName val="Trucking &amp; NGL Marketing T_1"/>
      <sheetName val="Mid-Continent Tariffs Table"/>
      <sheetName val="Unrecognized Tax Benefits"/>
      <sheetName val="Corporate Interest Table - PY"/>
      <sheetName val="NG Deriv Gain_Loss Table - PY"/>
      <sheetName val="Future Prospects - Table"/>
      <sheetName val="NG-Future Prospects Tabl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&amp; Year"/>
      <sheetName val="Enbridge Pipelines (B-12)"/>
      <sheetName val="Sub-segments of Cdn Main System"/>
      <sheetName val="NW (C-11)"/>
      <sheetName val="Sub-segments of NW System"/>
      <sheetName val="Saskatchewan Segments"/>
      <sheetName val="INT.EXP.IPL.NW.PROD"/>
      <sheetName val="Segs Earn (A-4)"/>
      <sheetName val="Leg Earn (A-5)"/>
      <sheetName val="Cashflow (A-6)"/>
      <sheetName val="Bal Sheet (A-7)"/>
      <sheetName val="0301com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1"/>
      <sheetName val="INDEX2"/>
      <sheetName val="1998"/>
      <sheetName val="Input"/>
      <sheetName val="MLP Performance"/>
      <sheetName val="ASSUM 1"/>
      <sheetName val="TAXDEPR 144A"/>
      <sheetName val="MACRS, 10 Month Year,  HY co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Data - Only Finance"/>
      <sheetName val="Output-&gt;&gt;"/>
      <sheetName val="1. Pivot - BU, Job Activ."/>
      <sheetName val="2. HC - BU, Job Activ."/>
      <sheetName val="3. HC - Location, Job Activ."/>
      <sheetName val="4. HC - Location, BU"/>
      <sheetName val="1. S&amp;L - ENB"/>
      <sheetName val="2. S&amp;L - ENB Spans Categ."/>
      <sheetName val="3. S&amp;L - Job. Activ, BUs"/>
      <sheetName val="1. Model - Job Activity"/>
      <sheetName val="1a. Finance Sub Activities"/>
      <sheetName val="References-&gt;&gt;"/>
      <sheetName val="Job Category"/>
      <sheetName val="ENB Revenue"/>
      <sheetName val="Database-&gt;&gt;"/>
      <sheetName val="Raw Data (DNT)"/>
      <sheetName val="Reference Table (for seps eyes)"/>
      <sheetName val="Sheet6"/>
      <sheetName val="Raw Data"/>
      <sheetName val="Employee Layers"/>
      <sheetName val="Old Output-&gt;&gt;"/>
      <sheetName val="Tbl - Job Activ. Spans"/>
      <sheetName val="Tbl - Old BU, Old Job. Func."/>
      <sheetName val="Tbl - New BU, New Job. Activ."/>
      <sheetName val="Tbl - JA by Location States"/>
      <sheetName val="Tbl - Employee or Contr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HR Data"/>
      <sheetName val="Costs database"/>
    </sheetNames>
    <sheetDataSet>
      <sheetData sheetId="0"/>
      <sheetData sheetId="1"/>
      <sheetData sheetId="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A-COGPE-CDE"/>
      <sheetName val="IDC"/>
      <sheetName val="Cap Exp Inputs"/>
      <sheetName val="Depdetail"/>
      <sheetName val="net plant"/>
      <sheetName val="Rate Base"/>
      <sheetName val="years6-10"/>
      <sheetName val="Adds.to.Pool"/>
      <sheetName val="years1-5"/>
      <sheetName val="2002.UCCbalances.CCAcalc."/>
      <sheetName val="2003.UCCbalances.CCAcalc."/>
      <sheetName val="2004.UCCbalances.CCAcalc."/>
      <sheetName val="2005.UCCbalances.CCAcalc."/>
      <sheetName val="LCT &amp; Cap Tax"/>
      <sheetName val="Deferral"/>
      <sheetName val="Accts Rec &amp; EBP"/>
      <sheetName val="Cash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Sheet4"/>
      <sheetName val="2017 Severance at glance"/>
      <sheetName val="Data"/>
      <sheetName val="XDO_METADATA"/>
      <sheetName val="LOB Name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UDC Esitmate"/>
      <sheetName val="#REF"/>
    </sheetNames>
    <sheetDataSet>
      <sheetData sheetId="0" refreshError="1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98 - Page 1 (Revision 2)"/>
      <sheetName val="DEC 98 - Page 2 (Revision 2)"/>
      <sheetName val="JAN 99 - Page 1 (Revision 1)"/>
      <sheetName val="JAN 99 - Page 1 (Original)"/>
      <sheetName val="JAN 99 - Page 2 (Original)"/>
      <sheetName val="RATES DEC (2)"/>
      <sheetName val="RATES JAN (Orig)"/>
      <sheetName val="CURT-ACTIVITY "/>
      <sheetName val="UOG JAN 99 (Orig)"/>
      <sheetName val="UOG DEC 98 (2)"/>
      <sheetName val="CURT WRK SHEET"/>
      <sheetName val="CURTACT-JAN98"/>
      <sheetName val="LET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Mgmt. Portf. Summ."/>
      <sheetName val="Program_Level_Summary"/>
      <sheetName val="2014-2016 FY Actuals"/>
      <sheetName val="Capex"/>
      <sheetName val="EI Hierarchy"/>
      <sheetName val="MD&amp;A Reporting"/>
      <sheetName val="Tax Reporting "/>
      <sheetName val="EMT Reporting"/>
      <sheetName val="25102 Budget"/>
      <sheetName val="25104 Budget"/>
      <sheetName val="25102 Load"/>
      <sheetName val="25104 Load"/>
      <sheetName val="Sheet1"/>
      <sheetName val="A&amp;G Non-Core"/>
      <sheetName val="Corporate OH"/>
      <sheetName val="Risked Project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.E."/>
      <sheetName val="Int. Savings"/>
      <sheetName val="Amort."/>
      <sheetName val="LTD Redemp"/>
      <sheetName val="LCT &amp; Cap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epaids"/>
      <sheetName val="Vlookup"/>
      <sheetName val="PREPAY#1 monthly"/>
      <sheetName val="PREPAY#2 annual"/>
      <sheetName val="2004Actuals"/>
      <sheetName val="PREPAY#1 monthly (2)"/>
      <sheetName val="PREPAY#1 monthly (old)"/>
      <sheetName val="Input"/>
      <sheetName val="LTD Red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s"/>
      <sheetName val="Aspt"/>
      <sheetName val="IS"/>
      <sheetName val="COS"/>
      <sheetName val="BS"/>
      <sheetName val="CF"/>
      <sheetName val="Tax"/>
      <sheetName val="FutTax"/>
      <sheetName val="Depre"/>
      <sheetName val="Hist"/>
      <sheetName val="Input_Mis"/>
      <sheetName val="Input_CapEx"/>
      <sheetName val="Input_OpCost"/>
      <sheetName val="Debt"/>
      <sheetName val="Rev_TD"/>
      <sheetName val="T_Ratios"/>
      <sheetName val="PI_ROCE"/>
      <sheetName val="EPS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- Equipment"/>
      <sheetName val="List - Components"/>
      <sheetName val="Proj Cost Sumry"/>
      <sheetName val="TDC Key Qty Sumry"/>
      <sheetName val="TDC COA Sumry"/>
      <sheetName val="COA Sumry by Contr"/>
      <sheetName val="COA Sumry by RG"/>
      <sheetName val="COA Sumry by Area"/>
      <sheetName val="TDC COA Grp Sumry"/>
      <sheetName val="TDC Item Sumry"/>
      <sheetName val="TDC Item Dets"/>
      <sheetName val="TDC Item Dets-Full"/>
      <sheetName val="TDC Item Dets-IPM-Full"/>
      <sheetName val="Proj TIC - Std Imp"/>
      <sheetName val="Contr TDC - Std Imp"/>
      <sheetName val="COA Sumry - Std Imp"/>
      <sheetName val="Item Sumry - Std Imp"/>
      <sheetName val="Unit Costs - Std Imp"/>
      <sheetName val="Unit MH - Std Imp"/>
      <sheetName val="Project Metrics"/>
      <sheetName val="ProjectTemplates"/>
      <sheetName val="List - Equipment by Contr"/>
      <sheetName val="List - Equipment by Rep Grp"/>
      <sheetName val="List - Equipment by Area"/>
      <sheetName val="Equipment - Unit Costs by Mat"/>
      <sheetName val="TDC COA Grp Sumry by RG"/>
      <sheetName val="TDC COA Grp Sumry by Area"/>
      <sheetName val="TDC Item Sumry by RG"/>
      <sheetName val="TDC Item Sumry by Area"/>
      <sheetName val="Equipment Sumry"/>
      <sheetName val="Project Indirect Sumry"/>
      <sheetName val="Contractor Indirect Sum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DATA"/>
      <sheetName val="Pick_list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ADI"/>
      <sheetName val="monthly pension entry"/>
      <sheetName val="2018 Expense Total"/>
      <sheetName val="CAD Pension Support"/>
      <sheetName val="CAD OPEB support"/>
      <sheetName val="Rate reg (EGD)"/>
      <sheetName val="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Sheet"/>
      <sheetName val="2007 Beginning"/>
      <sheetName val="2007 2&amp;10 Summary"/>
      <sheetName val="CPS 2007 Monthly"/>
      <sheetName val="Pipeline Integrity 2007 Monthly"/>
      <sheetName val="ITS Metrics 2007 Monthly"/>
      <sheetName val="Southern Access Monthly"/>
      <sheetName val="Terrace 2007 Monthly - Total"/>
      <sheetName val="Terrace I 2007 Monthly"/>
      <sheetName val="Terrace II 2007 Monthly"/>
      <sheetName val="Terrace III 2007 Monthly"/>
      <sheetName val="Other Terrace 2007 Monthly"/>
      <sheetName val="NRA 2007 Monthly - Total"/>
      <sheetName val="Sep I 2007 Monthly"/>
      <sheetName val="Sep II 2007 Monthly"/>
      <sheetName val="Tundra 2007 Monthly"/>
      <sheetName val="WCS 2007 Monthly"/>
      <sheetName val="Petrocan 2007 Monthly"/>
      <sheetName val="Access Pipeline Monthly"/>
      <sheetName val="CNRL Monthly"/>
      <sheetName val="Tank 31 2007 Monthly"/>
      <sheetName val="Tank 32 2007 Monthly"/>
      <sheetName val="Line 8 2007 Monthly - Total"/>
      <sheetName val="L833 2007 Monthly"/>
      <sheetName val="L802 2007 Monthly"/>
      <sheetName val="L801 2007 Monthly"/>
      <sheetName val="Line 9 New"/>
      <sheetName val="MONT Monthly"/>
      <sheetName val="Joarcam Access"/>
      <sheetName val="Leduc Access"/>
      <sheetName val="AOSPL"/>
      <sheetName val="Pembina"/>
      <sheetName val="&lt;&lt; Monthly | Cost Allocation &gt;&gt;"/>
      <sheetName val="Cost Allocation Plant Template"/>
      <sheetName val="&lt;&lt; Cost Allocation | CCA &gt;&gt;"/>
      <sheetName val="EPI CCA Consolidated"/>
      <sheetName val="CPS CCA Schedule"/>
      <sheetName val="PI CCA Schedule"/>
      <sheetName val="ITS CCA Schedule"/>
      <sheetName val="Southern Access CCA Schedule"/>
      <sheetName val="L833 CCA"/>
      <sheetName val="L802 CCA"/>
      <sheetName val="L801 CCA"/>
      <sheetName val="Other Terrace CCA"/>
      <sheetName val="Terrace III CCA"/>
      <sheetName val="Terrace II CCA"/>
      <sheetName val="Terrace I CCA"/>
      <sheetName val="Sep II CCA Schedule"/>
      <sheetName val="Sep I CCA Schedule"/>
      <sheetName val="WCS CCA Schedule"/>
      <sheetName val="PetroCan CCA Schedule"/>
      <sheetName val="Tundra CCA Schedule"/>
      <sheetName val="Access Pipeline CCA Schedule"/>
      <sheetName val="Tank 32 CCA Schedule"/>
      <sheetName val="Tank 31 CCA Schedule"/>
      <sheetName val="Line 9 2006 CCA"/>
      <sheetName val="Line 9 2007 CCA"/>
      <sheetName val="Mont 2006 CCA"/>
      <sheetName val="Mont 2007 CCA"/>
      <sheetName val="&lt;&lt;&lt; CCA &amp; Depreciations &gt;&gt;&gt;"/>
      <sheetName val="Consolidated - EPI"/>
      <sheetName val="CPS 2007 Depreciation"/>
      <sheetName val="PI 2007 Depreciation"/>
      <sheetName val="Mainline Integrity as per BHS"/>
      <sheetName val="ITS Metrics 2007 Depreciation"/>
      <sheetName val="Southern Access Depreciation"/>
      <sheetName val="Terrace I 2007 Depreciation"/>
      <sheetName val="Terrace II 2007 Depreciation"/>
      <sheetName val="Terrace III Depreciation"/>
      <sheetName val="Other Terrace Depreciation"/>
      <sheetName val="Sep I 2007 Depreciation"/>
      <sheetName val="Sep II 2007 Depreciation"/>
      <sheetName val="WCS 2007 Depreciation"/>
      <sheetName val="Petrocan 2007 Depreciation"/>
      <sheetName val="TUNDRA 2007 Depreciation"/>
      <sheetName val="Access Pipeline Depreciation"/>
      <sheetName val="Tank 31 2007 Depreciation"/>
      <sheetName val="Tank 32 2007 Depreciation"/>
      <sheetName val="L801 2007 Depreciation"/>
      <sheetName val="L802 2007 Depreciation"/>
      <sheetName val="L833 2007 Depreciation"/>
      <sheetName val="Worksheets Only &gt;&gt;&gt;"/>
      <sheetName val="2005 Actual Additions - EPI"/>
      <sheetName val="Current System Depn Rate"/>
      <sheetName val="2007 CapBud Information"/>
      <sheetName val="2007 CapBud - Percentages"/>
      <sheetName val="Adjusted 2006 Beginning UCC"/>
      <sheetName val="CCA Rates"/>
      <sheetName val="Southern Access - 2007 per Eng"/>
      <sheetName val="2007 CapBud Info - Percentages"/>
      <sheetName val="Monthly allocation %"/>
      <sheetName val="Addition &amp; Depreciation"/>
      <sheetName val="AFUDC"/>
      <sheetName val="CapEX"/>
      <sheetName val="Opening accu depn reclass"/>
      <sheetName val="Accumulative Impact on 13 PT"/>
      <sheetName val="NBV Profile - CPS"/>
      <sheetName val="All Cost Allocation Projects"/>
      <sheetName val="0441132J02"/>
      <sheetName val="0441165J03"/>
      <sheetName val="0441134K04"/>
      <sheetName val="0541136J01"/>
      <sheetName val="Group Inquiry Dec 05"/>
      <sheetName val="L921 - L932 2007 Depreciation"/>
      <sheetName val="L933 2007 Depreciation"/>
      <sheetName val="Mont 2007 Depreciation"/>
      <sheetName val="2006 6+6 Forecast Summary"/>
      <sheetName val="Line 9 2007 Monthly - Total"/>
      <sheetName val="L933 2007  Monthly"/>
      <sheetName val="L921-L932 2007 Monthly"/>
      <sheetName val="Mont 2007 Monthly"/>
      <sheetName val="EPI 2007 Monthly - Total"/>
      <sheetName val="Tank 31 Exp Profile"/>
      <sheetName val="Access Pipeline Exp Profile"/>
      <sheetName val="CNRL Exp Pro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Info"/>
      <sheetName val="Current Rates"/>
      <sheetName val="Rate Input"/>
      <sheetName val="RATE TABLE"/>
      <sheetName val="Rate 1"/>
      <sheetName val="Rate6"/>
      <sheetName val="Rate100"/>
      <sheetName val="Rate110"/>
      <sheetName val="Rate115"/>
      <sheetName val="Rate135"/>
      <sheetName val="Rate145"/>
      <sheetName val="Rate17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5$$$$"/>
      <sheetName val="Wacog &amp; UFG"/>
      <sheetName val="T6S3"/>
      <sheetName val="Sat Rev"/>
      <sheetName val="Storage &amp; Transmission"/>
      <sheetName val="T6S4"/>
      <sheetName val="M 13"/>
      <sheetName val="M 15"/>
      <sheetName val="C 1"/>
      <sheetName val="M12+C1 Ovrun"/>
      <sheetName val="H3T2S4+S6"/>
      <sheetName val="FuelRatio"/>
      <sheetName val="Schedule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ver"/>
      <sheetName val="Report-Table of Contents"/>
      <sheetName val="Sched2"/>
      <sheetName val="Sched3"/>
      <sheetName val="Sched4"/>
      <sheetName val="Sched4-1"/>
      <sheetName val="Sched4-2"/>
      <sheetName val="Sched4-3"/>
      <sheetName val="Sched5"/>
      <sheetName val="Sched5-1"/>
      <sheetName val="Sched5-2"/>
      <sheetName val="Sched5-3"/>
      <sheetName val="Sched5-4"/>
      <sheetName val="Sched5-5"/>
      <sheetName val="Sched5-6"/>
      <sheetName val="Sched5-7"/>
      <sheetName val="Sched6"/>
      <sheetName val="Sched7"/>
      <sheetName val="Sched7-1 "/>
      <sheetName val="Sched7-1-1 "/>
      <sheetName val="Sched7-1-2"/>
      <sheetName val="Sched7-1-3 "/>
      <sheetName val="Sched7-1-4"/>
      <sheetName val="Sched7-1-5"/>
      <sheetName val="Sched7-1-6"/>
      <sheetName val="Sched7-1-retail"/>
      <sheetName val="Sched7-1-7"/>
      <sheetName val="Sched7-1-8"/>
      <sheetName val="Sched7-1-9"/>
      <sheetName val="Sched7-1-10"/>
      <sheetName val="Sched7-3"/>
      <sheetName val="Sched7-4"/>
      <sheetName val="Sched7-5"/>
      <sheetName val="Sched7-6"/>
      <sheetName val="Sched7-municipal"/>
      <sheetName val="Sched8"/>
      <sheetName val="Sched9"/>
      <sheetName val="Sched10"/>
      <sheetName val="Cash Flow WP"/>
      <sheetName val="sch3data"/>
      <sheetName val="sch4data"/>
      <sheetName val="sch4_2data"/>
      <sheetName val="sch5data"/>
      <sheetName val="sch6data"/>
      <sheetName val="sch7data"/>
      <sheetName val="sch7_2data"/>
      <sheetName val="sch8data"/>
      <sheetName val="General_data"/>
      <sheetName val="Curr_Date"/>
      <sheetName val="Manual Input"/>
      <sheetName val="MACROS"/>
      <sheetName val="Sched7-1-3"/>
      <sheetName val="Sched9-1"/>
      <sheetName val="Sched9-2"/>
      <sheetName val="Sched7-1-11"/>
      <sheetName val="Sched7-1-4 "/>
      <sheetName val="Vlookup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PPL global"/>
      <sheetName val="PPL capex"/>
      <sheetName val="PPL Ops"/>
      <sheetName val="PPL FS"/>
      <sheetName val="PPL Tax"/>
      <sheetName val="PPL metrics"/>
      <sheetName val="PPL Gas"/>
      <sheetName val="ppl EXPENDITURE PROFILE"/>
      <sheetName val="Detail"/>
      <sheetName val="GMI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 Detail"/>
      <sheetName val="AFUDC  REVERSALS"/>
      <sheetName val="TETCO"/>
      <sheetName val="TETCO JV COVER"/>
      <sheetName val="P8 TETCO"/>
      <sheetName val="P8 DETAIL"/>
      <sheetName val="076ID8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ean Up Forecast"/>
      <sheetName val="Stmt 209"/>
      <sheetName val="Stmt 109"/>
      <sheetName val="Project Springboard"/>
      <sheetName val="UCC Balances"/>
      <sheetName val="Clean_Up_Forecast"/>
      <sheetName val="Stmt_209"/>
      <sheetName val="Stmt_109"/>
      <sheetName val="Project_Springboard"/>
      <sheetName val="UCC_Balances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Detail"/>
      <sheetName val="Recovery Detail"/>
      <sheetName val="Cost Centres"/>
      <sheetName val="LOB"/>
      <sheetName val="Deductions from Budget"/>
      <sheetName val="Units Of Measure"/>
      <sheetName val="Project Typ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. Stmt."/>
      <sheetName val="Assets"/>
      <sheetName val="Liabs. &amp; Equity"/>
      <sheetName val="Graph"/>
      <sheetName val="Macro1"/>
      <sheetName val="RPTBOOK"/>
      <sheetName val="SET"/>
      <sheetName val="Inc__Stmt_"/>
      <sheetName val="Liabs__&amp;_Equit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Iteration 3 vs Iteration 2"/>
      <sheetName val="Cur Plan vs Prior Plan"/>
      <sheetName val="Gen Assump"/>
      <sheetName val="NRA Summaries"/>
      <sheetName val="Consol NRA Stmts"/>
      <sheetName val="SEP I"/>
      <sheetName val="SEP II"/>
      <sheetName val="Shipper DTR"/>
      <sheetName val="Line Integ"/>
      <sheetName val="ITS Metrics"/>
      <sheetName val="Other NRA"/>
      <sheetName val="Other NRA Inputs"/>
      <sheetName val="New Business Presentation"/>
      <sheetName val="New Business Detail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client"/>
      <sheetName val="Output pdf"/>
      <sheetName val="Other results"/>
      <sheetName val="system"/>
      <sheetName val="balances"/>
      <sheetName val="Equipment list"/>
      <sheetName val="Capex estimation"/>
      <sheetName val="Data transmi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 - Segment Table Q4-2013"/>
      <sheetName val="Xa - Adjstmnt &amp; IC COS smry "/>
      <sheetName val="X1 - Summary"/>
      <sheetName val="Interco COS smry elim"/>
      <sheetName val="X2 - North Texas"/>
      <sheetName val="X3 - East Texas"/>
      <sheetName val="X4 - Anadarko - Elk City"/>
      <sheetName val="X5 - Other"/>
      <sheetName val="X6 - EMUS"/>
      <sheetName val="X7 - EEM"/>
      <sheetName val="X8 - ELTM"/>
      <sheetName val="X10a - Corporate"/>
      <sheetName val="X9 - IS_1402YTD"/>
      <sheetName val="X12 - Intersegment Elims"/>
      <sheetName val="X12.1 - NTX "/>
      <sheetName val="X12.1a - NTX"/>
      <sheetName val="X12.2 - ETX"/>
      <sheetName val="X12.2a - ETX"/>
      <sheetName val="x12.3 - Anadarko"/>
      <sheetName val="x12.3a - Anadarko"/>
      <sheetName val="x12.4 - EMUS"/>
      <sheetName val="x12.4a - EMUS"/>
      <sheetName val="x12.5 - EEM"/>
      <sheetName val="x12.5a - EEM"/>
      <sheetName val="X12.6 - ELTM "/>
      <sheetName val="x12.6a - ELTM"/>
      <sheetName val="X13 - BS Summary"/>
      <sheetName val="X13.1 - North Texas"/>
      <sheetName val="X13.2 - East Texas"/>
      <sheetName val="X13.3 - Anadarko - Elk City"/>
      <sheetName val="X13.4 - Other"/>
      <sheetName val="X13.5 - EMUS"/>
      <sheetName val="X13.6 - EEM"/>
      <sheetName val="X13.7 - ELTM"/>
      <sheetName val="X13.8 - Corporate"/>
      <sheetName val="X13.9 -BS_13.12YTD"/>
      <sheetName val="X14-Summary"/>
      <sheetName val="Sheet1"/>
      <sheetName val="Sheet2"/>
      <sheetName val="Status Qu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tra US"/>
      <sheetName val="SetWest"/>
      <sheetName val="ENB - 60227"/>
      <sheetName val="ENB - 60228"/>
      <sheetName val="ENB - 60319"/>
      <sheetName val="ENB - 82108-13"/>
      <sheetName val="ENB - 60230 - 31"/>
      <sheetName val="EGD Entry"/>
      <sheetName val="CADDEC less EGD"/>
      <sheetName val="Current Expense Accounts"/>
      <sheetName val="ENB Expected"/>
      <sheetName val="ENB Actuals @ APR-30-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Capital Proj Rec"/>
      <sheetName val="Operating Proj Rec"/>
      <sheetName val="Job Order Rec"/>
      <sheetName val="Fixed Fees"/>
      <sheetName val="G&amp;A"/>
      <sheetName val="Interco Deprec"/>
      <sheetName val="Cost Alloc Adj"/>
      <sheetName val="Alloc Pool "/>
      <sheetName val="NonReg Usage Factors"/>
      <sheetName val="Cost Allocation Plant Template"/>
      <sheetName val="FTE Detail"/>
      <sheetName val="LOB List"/>
      <sheetName val="PrYRAllocable Plant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Month &amp; Year"/>
      <sheetName val="Income (B-10.1)"/>
      <sheetName val="Invest (B-10.2)"/>
      <sheetName val="Int Exp (B-10.3)"/>
      <sheetName val="Tax (B-10.4)"/>
      <sheetName val="IPLCORP"/>
      <sheetName val="Set_Month_&amp;_Year"/>
      <sheetName val="Income_(B-10_1)"/>
      <sheetName val="Invest_(B-10_2)"/>
      <sheetName val="Int_Exp_(B-10_3)"/>
      <sheetName val="Tax_(B-10_4)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25C8A-CBE1-4244-A165-11361491C5CC}">
  <dimension ref="A1:CD35"/>
  <sheetViews>
    <sheetView showGridLines="0" topLeftCell="A12" zoomScaleNormal="100" workbookViewId="0">
      <selection activeCell="E33" sqref="E33"/>
    </sheetView>
  </sheetViews>
  <sheetFormatPr defaultColWidth="12.75" defaultRowHeight="15.5"/>
  <cols>
    <col min="1" max="1" width="1.75" style="2" customWidth="1"/>
    <col min="2" max="2" width="38.75" style="2" bestFit="1" customWidth="1"/>
    <col min="3" max="3" width="1.75" style="2" customWidth="1"/>
    <col min="4" max="4" width="1.58203125" style="4" customWidth="1"/>
    <col min="5" max="5" width="13.75" style="3" customWidth="1"/>
    <col min="6" max="6" width="4.1640625" style="2" customWidth="1"/>
    <col min="7" max="7" width="9.25" style="2" bestFit="1" customWidth="1"/>
    <col min="8" max="8" width="10.25" style="2" bestFit="1" customWidth="1"/>
    <col min="9" max="9" width="9.25" style="2" bestFit="1" customWidth="1"/>
    <col min="10" max="10" width="8.75" style="2" bestFit="1" customWidth="1"/>
    <col min="11" max="38" width="8.1640625" style="2" customWidth="1"/>
    <col min="39" max="16384" width="12.75" style="4"/>
  </cols>
  <sheetData>
    <row r="1" spans="1:82">
      <c r="A1" s="1"/>
      <c r="B1" s="10" t="s">
        <v>0</v>
      </c>
      <c r="C1" s="1"/>
      <c r="D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82">
      <c r="A2" s="1"/>
      <c r="B2" s="1"/>
      <c r="C2" s="1"/>
      <c r="D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</row>
    <row r="3" spans="1:82">
      <c r="D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</row>
    <row r="4" spans="1:82">
      <c r="B4" s="7" t="s">
        <v>1</v>
      </c>
      <c r="D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</row>
    <row r="5" spans="1:82">
      <c r="A5" s="8"/>
      <c r="B5" s="8"/>
      <c r="C5" s="8"/>
      <c r="D5" s="8"/>
      <c r="E5" s="9"/>
      <c r="F5" s="8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</row>
    <row r="6" spans="1:82">
      <c r="A6" s="8"/>
      <c r="B6" s="10" t="s">
        <v>2</v>
      </c>
      <c r="C6" s="8"/>
      <c r="D6" s="8"/>
      <c r="E6" s="9"/>
      <c r="F6" s="8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</row>
    <row r="7" spans="1:82">
      <c r="B7" s="10" t="s">
        <v>3</v>
      </c>
      <c r="E7" s="11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</row>
    <row r="8" spans="1:82">
      <c r="A8" s="5"/>
      <c r="B8" s="12" t="s">
        <v>4</v>
      </c>
      <c r="C8" s="13"/>
      <c r="D8" s="5"/>
      <c r="E8" s="14" t="s">
        <v>5</v>
      </c>
      <c r="F8" s="13"/>
      <c r="G8" s="15">
        <v>2024</v>
      </c>
      <c r="H8" s="15">
        <f t="shared" ref="H8:AL8" si="0">G8+1</f>
        <v>2025</v>
      </c>
      <c r="I8" s="15">
        <f t="shared" si="0"/>
        <v>2026</v>
      </c>
      <c r="J8" s="15">
        <f t="shared" si="0"/>
        <v>2027</v>
      </c>
      <c r="K8" s="15">
        <f t="shared" si="0"/>
        <v>2028</v>
      </c>
      <c r="L8" s="15">
        <f t="shared" si="0"/>
        <v>2029</v>
      </c>
      <c r="M8" s="15">
        <f t="shared" si="0"/>
        <v>2030</v>
      </c>
      <c r="N8" s="15">
        <f t="shared" si="0"/>
        <v>2031</v>
      </c>
      <c r="O8" s="15">
        <f t="shared" si="0"/>
        <v>2032</v>
      </c>
      <c r="P8" s="15">
        <f t="shared" si="0"/>
        <v>2033</v>
      </c>
      <c r="Q8" s="15">
        <f t="shared" si="0"/>
        <v>2034</v>
      </c>
      <c r="R8" s="15">
        <f t="shared" si="0"/>
        <v>2035</v>
      </c>
      <c r="S8" s="15">
        <f t="shared" si="0"/>
        <v>2036</v>
      </c>
      <c r="T8" s="15">
        <f t="shared" si="0"/>
        <v>2037</v>
      </c>
      <c r="U8" s="15">
        <f t="shared" si="0"/>
        <v>2038</v>
      </c>
      <c r="V8" s="15">
        <f t="shared" si="0"/>
        <v>2039</v>
      </c>
      <c r="W8" s="15">
        <f t="shared" si="0"/>
        <v>2040</v>
      </c>
      <c r="X8" s="15">
        <f t="shared" si="0"/>
        <v>2041</v>
      </c>
      <c r="Y8" s="15">
        <f t="shared" si="0"/>
        <v>2042</v>
      </c>
      <c r="Z8" s="15">
        <f t="shared" si="0"/>
        <v>2043</v>
      </c>
      <c r="AA8" s="15">
        <f t="shared" si="0"/>
        <v>2044</v>
      </c>
      <c r="AB8" s="15">
        <f t="shared" si="0"/>
        <v>2045</v>
      </c>
      <c r="AC8" s="15">
        <f t="shared" si="0"/>
        <v>2046</v>
      </c>
      <c r="AD8" s="15">
        <f t="shared" si="0"/>
        <v>2047</v>
      </c>
      <c r="AE8" s="15">
        <f t="shared" si="0"/>
        <v>2048</v>
      </c>
      <c r="AF8" s="15">
        <f t="shared" si="0"/>
        <v>2049</v>
      </c>
      <c r="AG8" s="15">
        <f t="shared" si="0"/>
        <v>2050</v>
      </c>
      <c r="AH8" s="15">
        <f t="shared" si="0"/>
        <v>2051</v>
      </c>
      <c r="AI8" s="15">
        <f t="shared" si="0"/>
        <v>2052</v>
      </c>
      <c r="AJ8" s="15">
        <f t="shared" si="0"/>
        <v>2053</v>
      </c>
      <c r="AK8" s="15">
        <f t="shared" si="0"/>
        <v>2054</v>
      </c>
      <c r="AL8" s="15">
        <f t="shared" si="0"/>
        <v>2055</v>
      </c>
    </row>
    <row r="9" spans="1:82">
      <c r="B9" s="16"/>
      <c r="C9" s="1"/>
      <c r="E9" s="11"/>
    </row>
    <row r="10" spans="1:82">
      <c r="B10" s="6" t="s">
        <v>6</v>
      </c>
      <c r="E10" s="17"/>
    </row>
    <row r="11" spans="1:82">
      <c r="B11" s="1" t="s">
        <v>7</v>
      </c>
      <c r="C11" s="1"/>
      <c r="E11" s="18">
        <f>SUM(G11:AL11)</f>
        <v>0</v>
      </c>
      <c r="F11" s="1"/>
      <c r="G11" s="19">
        <v>0</v>
      </c>
      <c r="H11" s="19">
        <v>0</v>
      </c>
      <c r="I11" s="19">
        <v>0</v>
      </c>
      <c r="J11" s="19">
        <v>0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>
        <v>0</v>
      </c>
      <c r="AD11" s="19">
        <v>0</v>
      </c>
      <c r="AE11" s="19">
        <v>0</v>
      </c>
      <c r="AF11" s="19">
        <v>0</v>
      </c>
      <c r="AG11" s="19">
        <v>0</v>
      </c>
      <c r="AH11" s="19">
        <v>0</v>
      </c>
      <c r="AI11" s="19">
        <v>0</v>
      </c>
      <c r="AJ11" s="19">
        <v>0</v>
      </c>
      <c r="AK11" s="19">
        <v>0</v>
      </c>
      <c r="AL11" s="19">
        <v>0</v>
      </c>
    </row>
    <row r="12" spans="1:82">
      <c r="B12" s="1" t="s">
        <v>8</v>
      </c>
      <c r="C12" s="1"/>
      <c r="E12" s="20"/>
      <c r="F12" s="1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  <c r="AG12" s="19"/>
      <c r="AH12" s="19"/>
      <c r="AI12" s="19"/>
      <c r="AJ12" s="19"/>
      <c r="AK12" s="19"/>
      <c r="AL12" s="19"/>
    </row>
    <row r="13" spans="1:82">
      <c r="B13" s="1" t="s">
        <v>9</v>
      </c>
      <c r="C13" s="1"/>
      <c r="E13" s="18">
        <f>SUM(G13:AL13)</f>
        <v>0</v>
      </c>
      <c r="F13" s="1"/>
      <c r="G13" s="19">
        <v>0</v>
      </c>
      <c r="H13" s="19">
        <v>0</v>
      </c>
      <c r="I13" s="19">
        <v>0</v>
      </c>
      <c r="J13" s="19">
        <v>0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9">
        <v>0</v>
      </c>
      <c r="AD13" s="19">
        <v>0</v>
      </c>
      <c r="AE13" s="19">
        <v>0</v>
      </c>
      <c r="AF13" s="19">
        <v>0</v>
      </c>
      <c r="AG13" s="19">
        <v>0</v>
      </c>
      <c r="AH13" s="19">
        <v>0</v>
      </c>
      <c r="AI13" s="19">
        <v>0</v>
      </c>
      <c r="AJ13" s="19">
        <v>0</v>
      </c>
      <c r="AK13" s="19">
        <v>0</v>
      </c>
      <c r="AL13" s="19">
        <v>0</v>
      </c>
    </row>
    <row r="14" spans="1:82">
      <c r="B14" s="1" t="s">
        <v>10</v>
      </c>
      <c r="C14" s="1"/>
      <c r="E14" s="18">
        <f>SUM(G14:AL14)</f>
        <v>-4156.3108755077228</v>
      </c>
      <c r="F14" s="1"/>
      <c r="G14" s="19">
        <v>0</v>
      </c>
      <c r="H14" s="19">
        <v>-23.681000000000001</v>
      </c>
      <c r="I14" s="19">
        <v>-83.254000000000005</v>
      </c>
      <c r="J14" s="19">
        <v>-100.976</v>
      </c>
      <c r="K14" s="19">
        <v>-91.971000000000004</v>
      </c>
      <c r="L14" s="19">
        <v>-94.730130000000003</v>
      </c>
      <c r="M14" s="19">
        <v>-97.572033899999994</v>
      </c>
      <c r="N14" s="19">
        <v>-100.499194917</v>
      </c>
      <c r="O14" s="19">
        <v>-103.51417076451001</v>
      </c>
      <c r="P14" s="19">
        <v>-106.6195958874453</v>
      </c>
      <c r="Q14" s="19">
        <v>-109.81818376406868</v>
      </c>
      <c r="R14" s="19">
        <v>-113.11272927699073</v>
      </c>
      <c r="S14" s="19">
        <v>-116.50611115530046</v>
      </c>
      <c r="T14" s="19">
        <v>-120.00129448995949</v>
      </c>
      <c r="U14" s="19">
        <v>-123.60133332465826</v>
      </c>
      <c r="V14" s="19">
        <v>-127.30937332439801</v>
      </c>
      <c r="W14" s="19">
        <v>-131.12865452412996</v>
      </c>
      <c r="X14" s="19">
        <v>-135.06251415985386</v>
      </c>
      <c r="Y14" s="19">
        <v>-139.1143895846495</v>
      </c>
      <c r="Z14" s="19">
        <v>-143.28782127218901</v>
      </c>
      <c r="AA14" s="19">
        <v>-147.58645591035469</v>
      </c>
      <c r="AB14" s="19">
        <v>-152.01404958766531</v>
      </c>
      <c r="AC14" s="19">
        <v>-156.57447107529526</v>
      </c>
      <c r="AD14" s="19">
        <v>-161.27170520755413</v>
      </c>
      <c r="AE14" s="19">
        <v>-166.10985636378078</v>
      </c>
      <c r="AF14" s="19">
        <v>-171.09315205469423</v>
      </c>
      <c r="AG14" s="19">
        <v>-176.22594661633505</v>
      </c>
      <c r="AH14" s="19">
        <v>-181.51272501482509</v>
      </c>
      <c r="AI14" s="19">
        <v>-186.95810676526986</v>
      </c>
      <c r="AJ14" s="19">
        <v>-192.56684996822793</v>
      </c>
      <c r="AK14" s="19">
        <v>-198.34385546727481</v>
      </c>
      <c r="AL14" s="19">
        <v>-204.29417113129307</v>
      </c>
      <c r="AM14" s="19"/>
      <c r="AN14" s="19"/>
      <c r="AO14" s="19"/>
      <c r="AP14" s="19"/>
      <c r="AQ14" s="19"/>
      <c r="AR14" s="19"/>
      <c r="AS14" s="19"/>
      <c r="AT14" s="19"/>
      <c r="AU14" s="19"/>
      <c r="AV14" s="19"/>
      <c r="AW14" s="19"/>
      <c r="AX14" s="19"/>
      <c r="AY14" s="19"/>
      <c r="AZ14" s="19"/>
      <c r="BA14" s="19"/>
      <c r="BB14" s="19"/>
      <c r="BC14" s="19"/>
      <c r="BD14" s="19"/>
      <c r="BE14" s="19"/>
      <c r="BF14" s="19"/>
      <c r="BG14" s="19"/>
      <c r="BH14" s="19"/>
      <c r="BI14" s="19"/>
      <c r="BJ14" s="19"/>
      <c r="BK14" s="19"/>
      <c r="BL14" s="19"/>
      <c r="BM14" s="19"/>
      <c r="BN14" s="19"/>
      <c r="BO14" s="19"/>
      <c r="BP14" s="19"/>
      <c r="BQ14" s="19"/>
      <c r="BR14" s="19"/>
      <c r="BS14" s="19"/>
      <c r="BT14" s="19"/>
      <c r="BU14" s="19"/>
      <c r="BV14" s="19"/>
      <c r="BW14" s="19"/>
      <c r="BX14" s="19"/>
      <c r="BY14" s="19"/>
      <c r="BZ14" s="19"/>
      <c r="CA14" s="19"/>
      <c r="CB14" s="19"/>
      <c r="CC14" s="19"/>
      <c r="CD14" s="19"/>
    </row>
    <row r="15" spans="1:82">
      <c r="A15" s="21"/>
      <c r="B15" s="1" t="s">
        <v>11</v>
      </c>
      <c r="C15" s="1"/>
      <c r="E15" s="18">
        <f>SUM(G15:AL15)</f>
        <v>1101.4223820095469</v>
      </c>
      <c r="F15" s="1"/>
      <c r="G15" s="22">
        <f>-(G13+G14)*26.5%</f>
        <v>0</v>
      </c>
      <c r="H15" s="22">
        <f t="shared" ref="H15:AL15" si="1">-(H13+H14)*26.5%</f>
        <v>6.2754650000000005</v>
      </c>
      <c r="I15" s="22">
        <f t="shared" si="1"/>
        <v>22.062310000000004</v>
      </c>
      <c r="J15" s="22">
        <f t="shared" si="1"/>
        <v>26.75864</v>
      </c>
      <c r="K15" s="22">
        <f t="shared" si="1"/>
        <v>24.372315000000004</v>
      </c>
      <c r="L15" s="22">
        <f t="shared" si="1"/>
        <v>25.103484450000003</v>
      </c>
      <c r="M15" s="22">
        <f t="shared" si="1"/>
        <v>25.8565889835</v>
      </c>
      <c r="N15" s="22">
        <f t="shared" si="1"/>
        <v>26.632286653005</v>
      </c>
      <c r="O15" s="22">
        <f t="shared" si="1"/>
        <v>27.431255252595154</v>
      </c>
      <c r="P15" s="22">
        <f t="shared" si="1"/>
        <v>28.254192910173007</v>
      </c>
      <c r="Q15" s="22">
        <f t="shared" si="1"/>
        <v>29.101818697478201</v>
      </c>
      <c r="R15" s="22">
        <f t="shared" si="1"/>
        <v>29.974873258402546</v>
      </c>
      <c r="S15" s="22">
        <f t="shared" si="1"/>
        <v>30.874119456154624</v>
      </c>
      <c r="T15" s="22">
        <f t="shared" si="1"/>
        <v>31.800343039839266</v>
      </c>
      <c r="U15" s="22">
        <f t="shared" si="1"/>
        <v>32.754353331034437</v>
      </c>
      <c r="V15" s="22">
        <f t="shared" si="1"/>
        <v>33.736983930965472</v>
      </c>
      <c r="W15" s="22">
        <f t="shared" si="1"/>
        <v>34.749093448894442</v>
      </c>
      <c r="X15" s="22">
        <f t="shared" si="1"/>
        <v>35.791566252361278</v>
      </c>
      <c r="Y15" s="22">
        <f t="shared" si="1"/>
        <v>36.865313239932121</v>
      </c>
      <c r="Z15" s="22">
        <f t="shared" si="1"/>
        <v>37.971272637130092</v>
      </c>
      <c r="AA15" s="22">
        <f t="shared" si="1"/>
        <v>39.110410816243991</v>
      </c>
      <c r="AB15" s="22">
        <f t="shared" si="1"/>
        <v>40.283723140731311</v>
      </c>
      <c r="AC15" s="22">
        <f t="shared" si="1"/>
        <v>41.492234834953244</v>
      </c>
      <c r="AD15" s="22">
        <f t="shared" si="1"/>
        <v>42.737001880001849</v>
      </c>
      <c r="AE15" s="22">
        <f t="shared" si="1"/>
        <v>44.019111936401906</v>
      </c>
      <c r="AF15" s="22">
        <f t="shared" si="1"/>
        <v>45.339685294493975</v>
      </c>
      <c r="AG15" s="22">
        <f t="shared" si="1"/>
        <v>46.699875853328791</v>
      </c>
      <c r="AH15" s="22">
        <f t="shared" si="1"/>
        <v>48.10087212892865</v>
      </c>
      <c r="AI15" s="22">
        <f t="shared" si="1"/>
        <v>49.543898292796513</v>
      </c>
      <c r="AJ15" s="22">
        <f t="shared" si="1"/>
        <v>51.0302152415804</v>
      </c>
      <c r="AK15" s="22">
        <f t="shared" si="1"/>
        <v>52.561121698827826</v>
      </c>
      <c r="AL15" s="22">
        <f t="shared" si="1"/>
        <v>54.137955349792669</v>
      </c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  <c r="BA15" s="22"/>
      <c r="BB15" s="22"/>
      <c r="BC15" s="22"/>
      <c r="BD15" s="22"/>
      <c r="BE15" s="22"/>
      <c r="BF15" s="22"/>
      <c r="BG15" s="22"/>
      <c r="BH15" s="22"/>
      <c r="BI15" s="22"/>
      <c r="BJ15" s="22"/>
      <c r="BK15" s="22"/>
      <c r="BL15" s="22"/>
      <c r="BM15" s="22"/>
      <c r="BN15" s="22"/>
      <c r="BO15" s="22"/>
      <c r="BP15" s="22"/>
      <c r="BQ15" s="22"/>
      <c r="BR15" s="22"/>
      <c r="BS15" s="22"/>
      <c r="BT15" s="22"/>
      <c r="BU15" s="22"/>
      <c r="BV15" s="22"/>
      <c r="BW15" s="22"/>
      <c r="BX15" s="22"/>
      <c r="BY15" s="22"/>
      <c r="BZ15" s="22"/>
      <c r="CA15" s="22"/>
      <c r="CB15" s="22"/>
      <c r="CC15" s="22"/>
      <c r="CD15" s="22"/>
    </row>
    <row r="16" spans="1:82">
      <c r="B16" s="1" t="s">
        <v>12</v>
      </c>
      <c r="C16" s="1"/>
      <c r="E16" s="23">
        <f>SUM(E11:E15)</f>
        <v>-3054.8884934981761</v>
      </c>
      <c r="F16" s="1"/>
      <c r="G16" s="23">
        <f t="shared" ref="G16:AL16" si="2">SUM(G11:G15)</f>
        <v>0</v>
      </c>
      <c r="H16" s="23">
        <f t="shared" si="2"/>
        <v>-17.405535</v>
      </c>
      <c r="I16" s="23">
        <f t="shared" si="2"/>
        <v>-61.191690000000001</v>
      </c>
      <c r="J16" s="23">
        <f t="shared" si="2"/>
        <v>-74.217359999999999</v>
      </c>
      <c r="K16" s="23">
        <f t="shared" si="2"/>
        <v>-67.598685000000003</v>
      </c>
      <c r="L16" s="23">
        <f t="shared" si="2"/>
        <v>-69.626645550000006</v>
      </c>
      <c r="M16" s="23">
        <f t="shared" si="2"/>
        <v>-71.71544491649999</v>
      </c>
      <c r="N16" s="23">
        <f t="shared" si="2"/>
        <v>-73.866908263995001</v>
      </c>
      <c r="O16" s="23">
        <f t="shared" si="2"/>
        <v>-76.082915511914862</v>
      </c>
      <c r="P16" s="23">
        <f t="shared" si="2"/>
        <v>-78.365402977272296</v>
      </c>
      <c r="Q16" s="23">
        <f t="shared" si="2"/>
        <v>-80.71636506659047</v>
      </c>
      <c r="R16" s="23">
        <f t="shared" si="2"/>
        <v>-83.137856018588195</v>
      </c>
      <c r="S16" s="23">
        <f t="shared" si="2"/>
        <v>-85.631991699145829</v>
      </c>
      <c r="T16" s="23">
        <f t="shared" si="2"/>
        <v>-88.200951450120229</v>
      </c>
      <c r="U16" s="23">
        <f t="shared" si="2"/>
        <v>-90.846979993623819</v>
      </c>
      <c r="V16" s="23">
        <f t="shared" si="2"/>
        <v>-93.57238939343253</v>
      </c>
      <c r="W16" s="23">
        <f t="shared" si="2"/>
        <v>-96.379561075235515</v>
      </c>
      <c r="X16" s="23">
        <f t="shared" si="2"/>
        <v>-99.270947907492584</v>
      </c>
      <c r="Y16" s="23">
        <f t="shared" si="2"/>
        <v>-102.24907634471738</v>
      </c>
      <c r="Z16" s="23">
        <f t="shared" si="2"/>
        <v>-105.31654863505892</v>
      </c>
      <c r="AA16" s="23">
        <f t="shared" si="2"/>
        <v>-108.4760450941107</v>
      </c>
      <c r="AB16" s="23">
        <f t="shared" si="2"/>
        <v>-111.730326446934</v>
      </c>
      <c r="AC16" s="23">
        <f t="shared" si="2"/>
        <v>-115.08223624034201</v>
      </c>
      <c r="AD16" s="23">
        <f t="shared" si="2"/>
        <v>-118.53470332755228</v>
      </c>
      <c r="AE16" s="23">
        <f t="shared" si="2"/>
        <v>-122.09074442737887</v>
      </c>
      <c r="AF16" s="23">
        <f t="shared" si="2"/>
        <v>-125.75346676020025</v>
      </c>
      <c r="AG16" s="23">
        <f t="shared" si="2"/>
        <v>-129.52607076300626</v>
      </c>
      <c r="AH16" s="23">
        <f t="shared" si="2"/>
        <v>-133.41185288589645</v>
      </c>
      <c r="AI16" s="23">
        <f t="shared" si="2"/>
        <v>-137.41420847247335</v>
      </c>
      <c r="AJ16" s="23">
        <f t="shared" si="2"/>
        <v>-141.53663472664752</v>
      </c>
      <c r="AK16" s="23">
        <f t="shared" si="2"/>
        <v>-145.78273376844697</v>
      </c>
      <c r="AL16" s="23">
        <f t="shared" si="2"/>
        <v>-150.15621578150041</v>
      </c>
    </row>
    <row r="17" spans="1:82" ht="16">
      <c r="B17" s="1"/>
      <c r="C17" s="1"/>
      <c r="E17" s="24"/>
      <c r="F17" s="1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</row>
    <row r="18" spans="1:82">
      <c r="B18" s="12" t="s">
        <v>13</v>
      </c>
      <c r="C18" s="1"/>
      <c r="E18" s="26"/>
      <c r="F18" s="1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/>
      <c r="AK18" s="27"/>
      <c r="AL18" s="27"/>
    </row>
    <row r="19" spans="1:82">
      <c r="B19" s="1" t="s">
        <v>14</v>
      </c>
      <c r="C19" s="1"/>
      <c r="E19" s="18">
        <f>SUM(G19:AL19)</f>
        <v>-165001.95906130725</v>
      </c>
      <c r="F19" s="1"/>
      <c r="G19" s="28">
        <v>-2998.7245767533332</v>
      </c>
      <c r="H19" s="28">
        <v>-73334.574965779364</v>
      </c>
      <c r="I19" s="28">
        <v>-74048.865911260858</v>
      </c>
      <c r="J19" s="28">
        <v>-14619.793607513704</v>
      </c>
      <c r="K19" s="28">
        <v>0</v>
      </c>
      <c r="L19" s="28">
        <v>0</v>
      </c>
      <c r="M19" s="28">
        <v>0</v>
      </c>
      <c r="N19" s="28">
        <v>0</v>
      </c>
      <c r="O19" s="28">
        <v>0</v>
      </c>
      <c r="P19" s="28">
        <v>0</v>
      </c>
      <c r="Q19" s="28">
        <v>0</v>
      </c>
      <c r="R19" s="28">
        <v>0</v>
      </c>
      <c r="S19" s="28">
        <v>0</v>
      </c>
      <c r="T19" s="28">
        <v>0</v>
      </c>
      <c r="U19" s="28">
        <v>0</v>
      </c>
      <c r="V19" s="28">
        <v>0</v>
      </c>
      <c r="W19" s="28">
        <v>0</v>
      </c>
      <c r="X19" s="28">
        <v>0</v>
      </c>
      <c r="Y19" s="28">
        <v>0</v>
      </c>
      <c r="Z19" s="28">
        <v>0</v>
      </c>
      <c r="AA19" s="28">
        <v>0</v>
      </c>
      <c r="AB19" s="28">
        <v>0</v>
      </c>
      <c r="AC19" s="28">
        <v>0</v>
      </c>
      <c r="AD19" s="28">
        <v>0</v>
      </c>
      <c r="AE19" s="28">
        <v>0</v>
      </c>
      <c r="AF19" s="28">
        <v>0</v>
      </c>
      <c r="AG19" s="28">
        <v>0</v>
      </c>
      <c r="AH19" s="28">
        <v>0</v>
      </c>
      <c r="AI19" s="28">
        <v>0</v>
      </c>
      <c r="AJ19" s="28">
        <v>0</v>
      </c>
      <c r="AK19" s="28">
        <v>0</v>
      </c>
      <c r="AL19" s="28">
        <v>0</v>
      </c>
      <c r="AM19" s="28"/>
      <c r="AN19" s="28"/>
      <c r="AO19" s="28"/>
      <c r="AP19" s="28"/>
      <c r="AQ19" s="28"/>
      <c r="AR19" s="28"/>
      <c r="AS19" s="28"/>
      <c r="AT19" s="28"/>
      <c r="AU19" s="28"/>
      <c r="AV19" s="28"/>
      <c r="AW19" s="28"/>
      <c r="AX19" s="28"/>
      <c r="AY19" s="28"/>
      <c r="AZ19" s="28"/>
      <c r="BA19" s="28"/>
      <c r="BB19" s="28"/>
      <c r="BC19" s="28"/>
      <c r="BD19" s="28"/>
      <c r="BE19" s="28"/>
      <c r="BF19" s="28"/>
      <c r="BG19" s="28"/>
      <c r="BH19" s="28"/>
      <c r="BI19" s="28"/>
      <c r="BJ19" s="28"/>
      <c r="BK19" s="28"/>
      <c r="BL19" s="28"/>
      <c r="BM19" s="28"/>
      <c r="BN19" s="28"/>
      <c r="BO19" s="28"/>
      <c r="BP19" s="28"/>
      <c r="BQ19" s="28"/>
      <c r="BR19" s="28"/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</row>
    <row r="20" spans="1:82">
      <c r="B20" s="1" t="s">
        <v>15</v>
      </c>
      <c r="C20" s="1"/>
      <c r="E20" s="18">
        <f>SUM(G20:AL20)</f>
        <v>0</v>
      </c>
      <c r="F20" s="1"/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  <c r="P20" s="19">
        <v>0</v>
      </c>
      <c r="Q20" s="19">
        <v>0</v>
      </c>
      <c r="R20" s="19">
        <v>0</v>
      </c>
      <c r="S20" s="19">
        <v>0</v>
      </c>
      <c r="T20" s="19">
        <v>0</v>
      </c>
      <c r="U20" s="19">
        <v>0</v>
      </c>
      <c r="V20" s="19">
        <v>0</v>
      </c>
      <c r="W20" s="19">
        <v>0</v>
      </c>
      <c r="X20" s="19">
        <v>0</v>
      </c>
      <c r="Y20" s="19">
        <v>0</v>
      </c>
      <c r="Z20" s="19">
        <v>0</v>
      </c>
      <c r="AA20" s="19">
        <v>0</v>
      </c>
      <c r="AB20" s="19">
        <v>0</v>
      </c>
      <c r="AC20" s="19">
        <v>0</v>
      </c>
      <c r="AD20" s="19">
        <v>0</v>
      </c>
      <c r="AE20" s="19">
        <v>0</v>
      </c>
      <c r="AF20" s="19">
        <v>0</v>
      </c>
      <c r="AG20" s="19">
        <v>0</v>
      </c>
      <c r="AH20" s="19">
        <v>0</v>
      </c>
      <c r="AI20" s="19">
        <v>0</v>
      </c>
      <c r="AJ20" s="19">
        <v>0</v>
      </c>
      <c r="AK20" s="19">
        <v>0</v>
      </c>
      <c r="AL20" s="19">
        <v>0</v>
      </c>
    </row>
    <row r="21" spans="1:82" ht="16">
      <c r="B21" s="1" t="s">
        <v>16</v>
      </c>
      <c r="C21" s="1"/>
      <c r="E21" s="23">
        <f t="shared" ref="E21:AL21" si="3">SUM(E19:E20)</f>
        <v>-165001.95906130725</v>
      </c>
      <c r="F21" s="1"/>
      <c r="G21" s="23">
        <f t="shared" si="3"/>
        <v>-2998.7245767533332</v>
      </c>
      <c r="H21" s="23">
        <f t="shared" si="3"/>
        <v>-73334.574965779364</v>
      </c>
      <c r="I21" s="23">
        <f t="shared" si="3"/>
        <v>-74048.865911260858</v>
      </c>
      <c r="J21" s="23">
        <f t="shared" si="3"/>
        <v>-14619.793607513704</v>
      </c>
      <c r="K21" s="23">
        <f t="shared" si="3"/>
        <v>0</v>
      </c>
      <c r="L21" s="23">
        <f t="shared" si="3"/>
        <v>0</v>
      </c>
      <c r="M21" s="23">
        <f t="shared" si="3"/>
        <v>0</v>
      </c>
      <c r="N21" s="23">
        <f t="shared" si="3"/>
        <v>0</v>
      </c>
      <c r="O21" s="23">
        <f t="shared" si="3"/>
        <v>0</v>
      </c>
      <c r="P21" s="23">
        <f t="shared" si="3"/>
        <v>0</v>
      </c>
      <c r="Q21" s="23">
        <f t="shared" si="3"/>
        <v>0</v>
      </c>
      <c r="R21" s="23">
        <f t="shared" si="3"/>
        <v>0</v>
      </c>
      <c r="S21" s="23">
        <f t="shared" si="3"/>
        <v>0</v>
      </c>
      <c r="T21" s="23">
        <f t="shared" si="3"/>
        <v>0</v>
      </c>
      <c r="U21" s="23">
        <f t="shared" si="3"/>
        <v>0</v>
      </c>
      <c r="V21" s="23">
        <f t="shared" si="3"/>
        <v>0</v>
      </c>
      <c r="W21" s="23">
        <f t="shared" si="3"/>
        <v>0</v>
      </c>
      <c r="X21" s="23">
        <f t="shared" si="3"/>
        <v>0</v>
      </c>
      <c r="Y21" s="23">
        <f t="shared" si="3"/>
        <v>0</v>
      </c>
      <c r="Z21" s="23">
        <f t="shared" si="3"/>
        <v>0</v>
      </c>
      <c r="AA21" s="23">
        <f t="shared" si="3"/>
        <v>0</v>
      </c>
      <c r="AB21" s="23">
        <f t="shared" si="3"/>
        <v>0</v>
      </c>
      <c r="AC21" s="23">
        <f t="shared" si="3"/>
        <v>0</v>
      </c>
      <c r="AD21" s="23">
        <f t="shared" si="3"/>
        <v>0</v>
      </c>
      <c r="AE21" s="23">
        <f t="shared" si="3"/>
        <v>0</v>
      </c>
      <c r="AF21" s="23">
        <f t="shared" si="3"/>
        <v>0</v>
      </c>
      <c r="AG21" s="23">
        <f t="shared" si="3"/>
        <v>0</v>
      </c>
      <c r="AH21" s="23">
        <f t="shared" si="3"/>
        <v>0</v>
      </c>
      <c r="AI21" s="23">
        <f t="shared" si="3"/>
        <v>0</v>
      </c>
      <c r="AJ21" s="23">
        <f t="shared" si="3"/>
        <v>0</v>
      </c>
      <c r="AK21" s="23">
        <f t="shared" si="3"/>
        <v>0</v>
      </c>
      <c r="AL21" s="23">
        <f t="shared" si="3"/>
        <v>0</v>
      </c>
      <c r="AM21" s="25"/>
      <c r="AN21" s="25"/>
      <c r="AO21" s="25"/>
      <c r="AP21" s="25"/>
      <c r="AQ21" s="25"/>
      <c r="AR21" s="25"/>
      <c r="AS21" s="25"/>
      <c r="AT21" s="25"/>
      <c r="AU21" s="25"/>
      <c r="AV21" s="25"/>
      <c r="AW21" s="25"/>
      <c r="AX21" s="25"/>
      <c r="AY21" s="25"/>
      <c r="AZ21" s="25"/>
      <c r="BA21" s="25"/>
      <c r="BB21" s="25"/>
      <c r="BC21" s="25"/>
      <c r="BD21" s="25"/>
      <c r="BE21" s="25"/>
      <c r="BF21" s="25"/>
      <c r="BG21" s="25"/>
      <c r="BH21" s="25"/>
      <c r="BI21" s="25"/>
      <c r="BJ21" s="25"/>
      <c r="BK21" s="25"/>
      <c r="BL21" s="25"/>
      <c r="BM21" s="25"/>
      <c r="BN21" s="25"/>
      <c r="BO21" s="25"/>
      <c r="BP21" s="25"/>
      <c r="BQ21" s="25"/>
      <c r="BR21" s="25"/>
      <c r="BS21" s="25"/>
      <c r="BT21" s="25"/>
      <c r="BU21" s="25"/>
      <c r="BV21" s="25"/>
      <c r="BW21" s="25"/>
      <c r="BX21" s="25"/>
      <c r="BY21" s="25"/>
      <c r="BZ21" s="25"/>
      <c r="CA21" s="25"/>
      <c r="CB21" s="25"/>
      <c r="CC21" s="25"/>
      <c r="CD21" s="25"/>
    </row>
    <row r="22" spans="1:82">
      <c r="B22" s="1"/>
      <c r="C22" s="1"/>
      <c r="E22" s="26"/>
      <c r="F22" s="1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27"/>
    </row>
    <row r="23" spans="1:82" ht="16">
      <c r="B23" s="12" t="s">
        <v>17</v>
      </c>
      <c r="C23" s="1"/>
      <c r="E23" s="24"/>
      <c r="F23" s="1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</row>
    <row r="24" spans="1:82">
      <c r="B24" s="1" t="s">
        <v>17</v>
      </c>
      <c r="C24" s="1"/>
      <c r="E24" s="29">
        <f>SUM(G24:AL24)</f>
        <v>39678.660776076387</v>
      </c>
      <c r="F24" s="1"/>
      <c r="G24" s="23">
        <v>0</v>
      </c>
      <c r="H24" s="23">
        <v>1148.124613817376</v>
      </c>
      <c r="I24" s="23">
        <v>2575.6418159660084</v>
      </c>
      <c r="J24" s="23">
        <v>4173.8593219426266</v>
      </c>
      <c r="K24" s="23">
        <v>2084.180961461318</v>
      </c>
      <c r="L24" s="23">
        <v>1959.3574036574535</v>
      </c>
      <c r="M24" s="23">
        <v>1842.0118943276302</v>
      </c>
      <c r="N24" s="23">
        <v>1731.6963188131149</v>
      </c>
      <c r="O24" s="23">
        <v>1627.9894209222136</v>
      </c>
      <c r="P24" s="23">
        <v>1530.4951928428723</v>
      </c>
      <c r="Q24" s="23">
        <v>1438.841361589492</v>
      </c>
      <c r="R24" s="23">
        <v>1352.6779661954545</v>
      </c>
      <c r="S24" s="23">
        <v>1271.6760202099927</v>
      </c>
      <c r="T24" s="23">
        <v>1195.5262543843455</v>
      </c>
      <c r="U24" s="23">
        <v>1123.9379347388897</v>
      </c>
      <c r="V24" s="23">
        <v>1056.6377514912806</v>
      </c>
      <c r="W24" s="23">
        <v>993.36877459669199</v>
      </c>
      <c r="X24" s="23">
        <v>933.88947190603415</v>
      </c>
      <c r="Y24" s="23">
        <v>877.97278618755865</v>
      </c>
      <c r="Z24" s="23">
        <v>825.40526748239733</v>
      </c>
      <c r="AA24" s="23">
        <v>775.98625747624135</v>
      </c>
      <c r="AB24" s="23">
        <v>729.52712276831505</v>
      </c>
      <c r="AC24" s="23">
        <v>685.85053410583214</v>
      </c>
      <c r="AD24" s="23">
        <v>644.78978882791716</v>
      </c>
      <c r="AE24" s="23">
        <v>606.18817392825554</v>
      </c>
      <c r="AF24" s="23">
        <v>569.89836730107288</v>
      </c>
      <c r="AG24" s="23">
        <v>535.7818748810954</v>
      </c>
      <c r="AH24" s="23">
        <v>503.70850152541237</v>
      </c>
      <c r="AI24" s="23">
        <v>473.55585361421117</v>
      </c>
      <c r="AJ24" s="23">
        <v>445.2088714686659</v>
      </c>
      <c r="AK24" s="23">
        <v>418.5593897982879</v>
      </c>
      <c r="AL24" s="23">
        <v>3546.3155078483201</v>
      </c>
    </row>
    <row r="25" spans="1:82">
      <c r="B25" s="1"/>
      <c r="C25" s="1"/>
      <c r="E25" s="18"/>
      <c r="F25" s="1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</row>
    <row r="26" spans="1:82">
      <c r="B26" s="12" t="s">
        <v>18</v>
      </c>
      <c r="C26" s="1"/>
      <c r="E26" s="26"/>
      <c r="F26" s="1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/>
      <c r="AJ26" s="27"/>
      <c r="AK26" s="27"/>
      <c r="AL26" s="27"/>
    </row>
    <row r="27" spans="1:82">
      <c r="B27" s="30" t="s">
        <v>19</v>
      </c>
      <c r="C27" s="1"/>
      <c r="E27" s="18">
        <f>SUM(G27:AL27)</f>
        <v>-1253.1169815388239</v>
      </c>
      <c r="F27" s="1"/>
      <c r="G27" s="19">
        <f>G16*G35</f>
        <v>0</v>
      </c>
      <c r="H27" s="19">
        <f t="shared" ref="H27:AL27" si="4">H16*H35</f>
        <v>-16.925721431942041</v>
      </c>
      <c r="I27" s="19">
        <f t="shared" si="4"/>
        <v>-56.269348095141353</v>
      </c>
      <c r="J27" s="19">
        <f t="shared" si="4"/>
        <v>-64.536374154492862</v>
      </c>
      <c r="K27" s="19">
        <f t="shared" si="4"/>
        <v>-55.584913161144044</v>
      </c>
      <c r="L27" s="19">
        <f t="shared" si="4"/>
        <v>-54.139442606126117</v>
      </c>
      <c r="M27" s="19">
        <f t="shared" si="4"/>
        <v>-52.73156111991478</v>
      </c>
      <c r="N27" s="19">
        <f t="shared" si="4"/>
        <v>-51.360291208995008</v>
      </c>
      <c r="O27" s="19">
        <f t="shared" si="4"/>
        <v>-50.024680799304832</v>
      </c>
      <c r="P27" s="19">
        <f t="shared" si="4"/>
        <v>-48.723802575209426</v>
      </c>
      <c r="Q27" s="19">
        <f t="shared" si="4"/>
        <v>-47.45675333566497</v>
      </c>
      <c r="R27" s="19">
        <f t="shared" si="4"/>
        <v>-46.222653367125218</v>
      </c>
      <c r="S27" s="19">
        <f t="shared" si="4"/>
        <v>-45.020645832755527</v>
      </c>
      <c r="T27" s="19">
        <f t="shared" si="4"/>
        <v>-43.849896177530212</v>
      </c>
      <c r="U27" s="19">
        <f t="shared" si="4"/>
        <v>-42.709591548800098</v>
      </c>
      <c r="V27" s="19">
        <f t="shared" si="4"/>
        <v>-41.598940231928225</v>
      </c>
      <c r="W27" s="19">
        <f t="shared" si="4"/>
        <v>-40.517171100601487</v>
      </c>
      <c r="X27" s="19">
        <f t="shared" si="4"/>
        <v>-39.463533081436907</v>
      </c>
      <c r="Y27" s="19">
        <f t="shared" si="4"/>
        <v>-38.437294632510657</v>
      </c>
      <c r="Z27" s="19">
        <f t="shared" si="4"/>
        <v>-37.437743235447734</v>
      </c>
      <c r="AA27" s="19">
        <f t="shared" si="4"/>
        <v>-36.464184900719779</v>
      </c>
      <c r="AB27" s="19">
        <f t="shared" si="4"/>
        <v>-35.515943685807436</v>
      </c>
      <c r="AC27" s="19">
        <f t="shared" si="4"/>
        <v>-34.592361225892816</v>
      </c>
      <c r="AD27" s="19">
        <f t="shared" si="4"/>
        <v>-33.692796276756127</v>
      </c>
      <c r="AE27" s="19">
        <f t="shared" si="4"/>
        <v>-32.816624269559156</v>
      </c>
      <c r="AF27" s="19">
        <f t="shared" si="4"/>
        <v>-31.963236877206558</v>
      </c>
      <c r="AG27" s="19">
        <f t="shared" si="4"/>
        <v>-31.13204159198369</v>
      </c>
      <c r="AH27" s="19">
        <f t="shared" si="4"/>
        <v>-30.322461314177964</v>
      </c>
      <c r="AI27" s="19">
        <f t="shared" si="4"/>
        <v>-29.53393395139792</v>
      </c>
      <c r="AJ27" s="19">
        <f t="shared" si="4"/>
        <v>-28.765912028311913</v>
      </c>
      <c r="AK27" s="19">
        <f t="shared" si="4"/>
        <v>-28.017862306535481</v>
      </c>
      <c r="AL27" s="19">
        <f t="shared" si="4"/>
        <v>-27.289265414403353</v>
      </c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/>
      <c r="BD27" s="19"/>
      <c r="BE27" s="19"/>
      <c r="BF27" s="19"/>
      <c r="BG27" s="19"/>
      <c r="BH27" s="19"/>
      <c r="BI27" s="19"/>
      <c r="BJ27" s="19"/>
      <c r="BK27" s="19"/>
      <c r="BL27" s="19"/>
      <c r="BM27" s="19"/>
      <c r="BN27" s="19"/>
      <c r="BO27" s="19"/>
      <c r="BP27" s="19"/>
      <c r="BQ27" s="19"/>
      <c r="BR27" s="19"/>
      <c r="BS27" s="19"/>
      <c r="BT27" s="19"/>
      <c r="BU27" s="19"/>
      <c r="BV27" s="19"/>
      <c r="BW27" s="19"/>
      <c r="BX27" s="19"/>
      <c r="BY27" s="19"/>
      <c r="BZ27" s="19"/>
      <c r="CA27" s="19"/>
      <c r="CB27" s="19"/>
      <c r="CC27" s="19"/>
      <c r="CD27" s="19"/>
    </row>
    <row r="28" spans="1:82">
      <c r="B28" s="30" t="s">
        <v>20</v>
      </c>
      <c r="C28" s="1"/>
      <c r="E28" s="18">
        <f>SUM(G28:AL28)</f>
        <v>-155116.75434273941</v>
      </c>
      <c r="F28" s="1"/>
      <c r="G28" s="19">
        <f>G21*G35</f>
        <v>-2998.7245767533332</v>
      </c>
      <c r="H28" s="19">
        <f t="shared" ref="H28:AL28" si="5">H21*H35</f>
        <v>-71312.981025900779</v>
      </c>
      <c r="I28" s="19">
        <f t="shared" si="5"/>
        <v>-68092.275470920707</v>
      </c>
      <c r="J28" s="19">
        <f t="shared" si="5"/>
        <v>-12712.77326916462</v>
      </c>
      <c r="K28" s="19">
        <f t="shared" si="5"/>
        <v>0</v>
      </c>
      <c r="L28" s="19">
        <f t="shared" si="5"/>
        <v>0</v>
      </c>
      <c r="M28" s="19">
        <f t="shared" si="5"/>
        <v>0</v>
      </c>
      <c r="N28" s="19">
        <f t="shared" si="5"/>
        <v>0</v>
      </c>
      <c r="O28" s="19">
        <f t="shared" si="5"/>
        <v>0</v>
      </c>
      <c r="P28" s="19">
        <f t="shared" si="5"/>
        <v>0</v>
      </c>
      <c r="Q28" s="19">
        <f t="shared" si="5"/>
        <v>0</v>
      </c>
      <c r="R28" s="19">
        <f t="shared" si="5"/>
        <v>0</v>
      </c>
      <c r="S28" s="19">
        <f t="shared" si="5"/>
        <v>0</v>
      </c>
      <c r="T28" s="19">
        <f t="shared" si="5"/>
        <v>0</v>
      </c>
      <c r="U28" s="19">
        <f t="shared" si="5"/>
        <v>0</v>
      </c>
      <c r="V28" s="19">
        <f t="shared" si="5"/>
        <v>0</v>
      </c>
      <c r="W28" s="19">
        <f t="shared" si="5"/>
        <v>0</v>
      </c>
      <c r="X28" s="19">
        <f t="shared" si="5"/>
        <v>0</v>
      </c>
      <c r="Y28" s="19">
        <f t="shared" si="5"/>
        <v>0</v>
      </c>
      <c r="Z28" s="19">
        <f t="shared" si="5"/>
        <v>0</v>
      </c>
      <c r="AA28" s="19">
        <f t="shared" si="5"/>
        <v>0</v>
      </c>
      <c r="AB28" s="19">
        <f t="shared" si="5"/>
        <v>0</v>
      </c>
      <c r="AC28" s="19">
        <f t="shared" si="5"/>
        <v>0</v>
      </c>
      <c r="AD28" s="19">
        <f t="shared" si="5"/>
        <v>0</v>
      </c>
      <c r="AE28" s="19">
        <f t="shared" si="5"/>
        <v>0</v>
      </c>
      <c r="AF28" s="19">
        <f t="shared" si="5"/>
        <v>0</v>
      </c>
      <c r="AG28" s="19">
        <f t="shared" si="5"/>
        <v>0</v>
      </c>
      <c r="AH28" s="19">
        <f t="shared" si="5"/>
        <v>0</v>
      </c>
      <c r="AI28" s="19">
        <f t="shared" si="5"/>
        <v>0</v>
      </c>
      <c r="AJ28" s="19">
        <f t="shared" si="5"/>
        <v>0</v>
      </c>
      <c r="AK28" s="19">
        <f t="shared" si="5"/>
        <v>0</v>
      </c>
      <c r="AL28" s="19">
        <f t="shared" si="5"/>
        <v>0</v>
      </c>
      <c r="AN28" s="19"/>
      <c r="AO28" s="19"/>
      <c r="AP28" s="19"/>
      <c r="AQ28" s="19"/>
      <c r="AR28" s="19"/>
      <c r="AS28" s="19"/>
      <c r="AT28" s="19"/>
      <c r="AU28" s="19"/>
      <c r="AV28" s="19"/>
      <c r="AW28" s="19"/>
      <c r="AX28" s="19"/>
      <c r="AY28" s="19"/>
      <c r="AZ28" s="19"/>
      <c r="BA28" s="19"/>
      <c r="BB28" s="19"/>
      <c r="BC28" s="19"/>
      <c r="BD28" s="19"/>
      <c r="BE28" s="19"/>
      <c r="BF28" s="19"/>
      <c r="BG28" s="19"/>
      <c r="BH28" s="19"/>
      <c r="BI28" s="19"/>
      <c r="BJ28" s="19"/>
      <c r="BK28" s="19"/>
      <c r="BL28" s="19"/>
      <c r="BM28" s="19"/>
      <c r="BN28" s="19"/>
      <c r="BO28" s="19"/>
      <c r="BP28" s="19"/>
      <c r="BQ28" s="19"/>
      <c r="BR28" s="19"/>
      <c r="BS28" s="19"/>
      <c r="BT28" s="19"/>
      <c r="BU28" s="19"/>
      <c r="BV28" s="19"/>
      <c r="BW28" s="19"/>
      <c r="BX28" s="19"/>
      <c r="BY28" s="19"/>
      <c r="BZ28" s="19"/>
      <c r="CA28" s="19"/>
      <c r="CB28" s="19"/>
      <c r="CC28" s="19"/>
      <c r="CD28" s="19"/>
    </row>
    <row r="29" spans="1:82" s="31" customFormat="1">
      <c r="A29" s="2"/>
      <c r="B29" s="30" t="s">
        <v>21</v>
      </c>
      <c r="C29" s="1"/>
      <c r="E29" s="18">
        <f>SUM(G29:AL29)</f>
        <v>22553.978870458555</v>
      </c>
      <c r="F29" s="1"/>
      <c r="G29" s="19">
        <f>G24*G35</f>
        <v>0</v>
      </c>
      <c r="H29" s="19">
        <f t="shared" ref="H29:AL29" si="6">H24*H35</f>
        <v>1116.4745802199666</v>
      </c>
      <c r="I29" s="19">
        <f t="shared" si="6"/>
        <v>2368.4537215918263</v>
      </c>
      <c r="J29" s="19">
        <f t="shared" si="6"/>
        <v>3629.4169836963647</v>
      </c>
      <c r="K29" s="19">
        <f t="shared" si="6"/>
        <v>1713.7762037077655</v>
      </c>
      <c r="L29" s="19">
        <f t="shared" si="6"/>
        <v>1523.5333666049487</v>
      </c>
      <c r="M29" s="19">
        <f t="shared" si="6"/>
        <v>1354.4106559255226</v>
      </c>
      <c r="N29" s="19">
        <f t="shared" si="6"/>
        <v>1204.0632173465224</v>
      </c>
      <c r="O29" s="19">
        <f t="shared" si="6"/>
        <v>1070.4065502527319</v>
      </c>
      <c r="P29" s="19">
        <f t="shared" si="6"/>
        <v>951.58759842032055</v>
      </c>
      <c r="Q29" s="19">
        <f t="shared" si="6"/>
        <v>845.95905092817338</v>
      </c>
      <c r="R29" s="19">
        <f t="shared" si="6"/>
        <v>752.05649679997816</v>
      </c>
      <c r="S29" s="19">
        <f t="shared" si="6"/>
        <v>668.57811647108065</v>
      </c>
      <c r="T29" s="19">
        <f t="shared" si="6"/>
        <v>594.36662836808512</v>
      </c>
      <c r="U29" s="19">
        <f t="shared" si="6"/>
        <v>528.39324017451167</v>
      </c>
      <c r="V29" s="19">
        <f t="shared" si="6"/>
        <v>469.74338216663978</v>
      </c>
      <c r="W29" s="19">
        <f t="shared" si="6"/>
        <v>417.60402472584769</v>
      </c>
      <c r="X29" s="19">
        <f t="shared" si="6"/>
        <v>371.25240411034474</v>
      </c>
      <c r="Y29" s="19">
        <f t="shared" si="6"/>
        <v>330.04600010512451</v>
      </c>
      <c r="Z29" s="19">
        <f t="shared" si="6"/>
        <v>293.41362653528211</v>
      </c>
      <c r="AA29" s="19">
        <f t="shared" si="6"/>
        <v>260.84751106553222</v>
      </c>
      <c r="AB29" s="19">
        <f t="shared" si="6"/>
        <v>231.89625443199984</v>
      </c>
      <c r="AC29" s="19">
        <f t="shared" si="6"/>
        <v>206.15857145156531</v>
      </c>
      <c r="AD29" s="19">
        <f t="shared" si="6"/>
        <v>183.27772699846878</v>
      </c>
      <c r="AE29" s="19">
        <f t="shared" si="6"/>
        <v>162.93658977799402</v>
      </c>
      <c r="AF29" s="19">
        <f t="shared" si="6"/>
        <v>144.85323529659209</v>
      </c>
      <c r="AG29" s="19">
        <f t="shared" si="6"/>
        <v>128.77703704568182</v>
      </c>
      <c r="AH29" s="19">
        <f t="shared" si="6"/>
        <v>114.48519168825304</v>
      </c>
      <c r="AI29" s="19">
        <f t="shared" si="6"/>
        <v>101.77963005726316</v>
      </c>
      <c r="AJ29" s="19">
        <f t="shared" si="6"/>
        <v>90.484271126170057</v>
      </c>
      <c r="AK29" s="19">
        <f t="shared" si="6"/>
        <v>80.442580869025718</v>
      </c>
      <c r="AL29" s="19">
        <f t="shared" si="6"/>
        <v>644.50442249897526</v>
      </c>
      <c r="AM29" s="4"/>
      <c r="AN29" s="19"/>
      <c r="AO29" s="19"/>
      <c r="AP29" s="19"/>
      <c r="AQ29" s="19"/>
      <c r="AR29" s="19"/>
      <c r="AS29" s="19"/>
      <c r="AT29" s="19"/>
      <c r="AU29" s="19"/>
      <c r="AV29" s="19"/>
      <c r="AW29" s="19"/>
      <c r="AX29" s="19"/>
      <c r="AY29" s="19"/>
      <c r="AZ29" s="19"/>
      <c r="BA29" s="19"/>
      <c r="BB29" s="19"/>
      <c r="BC29" s="19"/>
      <c r="BD29" s="19"/>
      <c r="BE29" s="19"/>
      <c r="BF29" s="19"/>
      <c r="BG29" s="19"/>
      <c r="BH29" s="19"/>
      <c r="BI29" s="19"/>
      <c r="BJ29" s="19"/>
      <c r="BK29" s="19"/>
      <c r="BL29" s="19"/>
      <c r="BM29" s="19"/>
      <c r="BN29" s="19"/>
      <c r="BO29" s="19"/>
      <c r="BP29" s="19"/>
      <c r="BQ29" s="19"/>
      <c r="BR29" s="19"/>
      <c r="BS29" s="19"/>
      <c r="BT29" s="19"/>
      <c r="BU29" s="19"/>
      <c r="BV29" s="19"/>
      <c r="BW29" s="19"/>
      <c r="BX29" s="19"/>
      <c r="BY29" s="19"/>
      <c r="BZ29" s="19"/>
      <c r="CA29" s="19"/>
      <c r="CB29" s="19"/>
      <c r="CC29" s="19"/>
      <c r="CD29" s="19"/>
    </row>
    <row r="30" spans="1:82" s="31" customFormat="1">
      <c r="A30" s="2"/>
      <c r="B30" s="1" t="s">
        <v>22</v>
      </c>
      <c r="C30" s="1"/>
      <c r="E30" s="23">
        <f t="shared" ref="E30:AL30" si="7">SUM(E27:E29)</f>
        <v>-133815.89245381969</v>
      </c>
      <c r="F30" s="1"/>
      <c r="G30" s="23">
        <f t="shared" si="7"/>
        <v>-2998.7245767533332</v>
      </c>
      <c r="H30" s="23">
        <f t="shared" si="7"/>
        <v>-70213.432167112755</v>
      </c>
      <c r="I30" s="23">
        <f t="shared" si="7"/>
        <v>-65780.091097424025</v>
      </c>
      <c r="J30" s="23">
        <f t="shared" si="7"/>
        <v>-9147.8926596227484</v>
      </c>
      <c r="K30" s="23">
        <f t="shared" si="7"/>
        <v>1658.1912905466215</v>
      </c>
      <c r="L30" s="23">
        <f t="shared" si="7"/>
        <v>1469.3939239988226</v>
      </c>
      <c r="M30" s="23">
        <f t="shared" si="7"/>
        <v>1301.6790948056077</v>
      </c>
      <c r="N30" s="23">
        <f t="shared" si="7"/>
        <v>1152.7029261375274</v>
      </c>
      <c r="O30" s="23">
        <f t="shared" si="7"/>
        <v>1020.381869453427</v>
      </c>
      <c r="P30" s="23">
        <f t="shared" si="7"/>
        <v>902.8637958451111</v>
      </c>
      <c r="Q30" s="23">
        <f t="shared" si="7"/>
        <v>798.5022975925084</v>
      </c>
      <c r="R30" s="23">
        <f t="shared" si="7"/>
        <v>705.83384343285297</v>
      </c>
      <c r="S30" s="23">
        <f t="shared" si="7"/>
        <v>623.55747063832507</v>
      </c>
      <c r="T30" s="23">
        <f t="shared" si="7"/>
        <v>550.51673219055488</v>
      </c>
      <c r="U30" s="23">
        <f t="shared" si="7"/>
        <v>485.68364862571156</v>
      </c>
      <c r="V30" s="23">
        <f t="shared" si="7"/>
        <v>428.14444193471155</v>
      </c>
      <c r="W30" s="23">
        <f t="shared" si="7"/>
        <v>377.08685362524619</v>
      </c>
      <c r="X30" s="23">
        <f t="shared" si="7"/>
        <v>331.78887102890781</v>
      </c>
      <c r="Y30" s="23">
        <f t="shared" si="7"/>
        <v>291.60870547261385</v>
      </c>
      <c r="Z30" s="23">
        <f t="shared" si="7"/>
        <v>255.97588329983438</v>
      </c>
      <c r="AA30" s="23">
        <f t="shared" si="7"/>
        <v>224.38332616481244</v>
      </c>
      <c r="AB30" s="23">
        <f t="shared" si="7"/>
        <v>196.38031074619241</v>
      </c>
      <c r="AC30" s="23">
        <f t="shared" si="7"/>
        <v>171.56621022567248</v>
      </c>
      <c r="AD30" s="23">
        <f t="shared" si="7"/>
        <v>149.58493072171265</v>
      </c>
      <c r="AE30" s="23">
        <f t="shared" si="7"/>
        <v>130.11996550843486</v>
      </c>
      <c r="AF30" s="23">
        <f t="shared" si="7"/>
        <v>112.88999841938553</v>
      </c>
      <c r="AG30" s="23">
        <f t="shared" si="7"/>
        <v>97.644995453698129</v>
      </c>
      <c r="AH30" s="23">
        <f t="shared" si="7"/>
        <v>84.162730374075068</v>
      </c>
      <c r="AI30" s="23">
        <f t="shared" si="7"/>
        <v>72.24569610586525</v>
      </c>
      <c r="AJ30" s="23">
        <f t="shared" si="7"/>
        <v>61.718359097858141</v>
      </c>
      <c r="AK30" s="23">
        <f t="shared" si="7"/>
        <v>52.424718562490241</v>
      </c>
      <c r="AL30" s="23">
        <f t="shared" si="7"/>
        <v>617.21515708457196</v>
      </c>
      <c r="AM30" s="4"/>
      <c r="AN30" s="19"/>
      <c r="AO30" s="19"/>
      <c r="AP30" s="19"/>
      <c r="AQ30" s="19"/>
      <c r="AR30" s="19"/>
      <c r="AS30" s="19"/>
      <c r="AT30" s="19"/>
      <c r="AU30" s="19"/>
      <c r="AV30" s="19"/>
      <c r="AW30" s="19"/>
      <c r="AX30" s="19"/>
      <c r="AY30" s="19"/>
      <c r="AZ30" s="19"/>
      <c r="BA30" s="19"/>
      <c r="BB30" s="19"/>
      <c r="BC30" s="19"/>
      <c r="BD30" s="19"/>
      <c r="BE30" s="19"/>
      <c r="BF30" s="19"/>
      <c r="BG30" s="19"/>
      <c r="BH30" s="19"/>
      <c r="BI30" s="19"/>
      <c r="BJ30" s="19"/>
      <c r="BK30" s="19"/>
      <c r="BL30" s="19"/>
      <c r="BM30" s="19"/>
      <c r="BN30" s="19"/>
      <c r="BO30" s="19"/>
      <c r="BP30" s="19"/>
      <c r="BQ30" s="19"/>
      <c r="BR30" s="19"/>
      <c r="BS30" s="19"/>
      <c r="BT30" s="19"/>
      <c r="BU30" s="19"/>
      <c r="BV30" s="19"/>
      <c r="BW30" s="19"/>
      <c r="BX30" s="19"/>
      <c r="BY30" s="19"/>
      <c r="BZ30" s="19"/>
      <c r="CA30" s="19"/>
      <c r="CB30" s="19"/>
      <c r="CC30" s="19"/>
      <c r="CD30" s="19"/>
    </row>
    <row r="31" spans="1:82" s="31" customFormat="1">
      <c r="A31" s="2"/>
      <c r="C31" s="1"/>
      <c r="E31" s="32"/>
      <c r="F31" s="1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4"/>
      <c r="AN31" s="22"/>
      <c r="AO31" s="22"/>
      <c r="AP31" s="22"/>
      <c r="AQ31" s="22"/>
      <c r="AR31" s="22"/>
      <c r="AS31" s="22"/>
      <c r="AT31" s="22"/>
      <c r="AU31" s="22"/>
      <c r="AV31" s="22"/>
      <c r="AW31" s="22"/>
      <c r="AX31" s="22"/>
      <c r="AY31" s="22"/>
      <c r="AZ31" s="22"/>
      <c r="BA31" s="22"/>
      <c r="BB31" s="22"/>
      <c r="BC31" s="22"/>
      <c r="BD31" s="22"/>
      <c r="BE31" s="22"/>
      <c r="BF31" s="22"/>
      <c r="BG31" s="22"/>
      <c r="BH31" s="22"/>
      <c r="BI31" s="22"/>
      <c r="BJ31" s="22"/>
      <c r="BK31" s="22"/>
      <c r="BL31" s="22"/>
      <c r="BM31" s="22"/>
      <c r="BN31" s="22"/>
      <c r="BO31" s="22"/>
      <c r="BP31" s="22"/>
      <c r="BQ31" s="22"/>
      <c r="BR31" s="22"/>
      <c r="BS31" s="22"/>
      <c r="BT31" s="22"/>
      <c r="BU31" s="22"/>
      <c r="BV31" s="22"/>
      <c r="BW31" s="22"/>
      <c r="BX31" s="22"/>
      <c r="BY31" s="22"/>
      <c r="BZ31" s="22"/>
      <c r="CA31" s="22"/>
      <c r="CB31" s="22"/>
      <c r="CC31" s="22"/>
      <c r="CD31" s="22"/>
    </row>
    <row r="32" spans="1:82" ht="16">
      <c r="B32" s="1"/>
      <c r="C32" s="1"/>
      <c r="E32" s="33"/>
      <c r="F32" s="1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</row>
    <row r="33" spans="1:70">
      <c r="B33" s="35" t="s">
        <v>23</v>
      </c>
      <c r="C33" s="1"/>
      <c r="E33" s="36">
        <f>SUM(G30:AL30)</f>
        <v>-133815.89245381972</v>
      </c>
      <c r="F33" s="1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/>
      <c r="AJ33" s="27"/>
      <c r="AK33" s="27"/>
      <c r="AL33" s="27"/>
    </row>
    <row r="34" spans="1:70">
      <c r="B34" s="13"/>
      <c r="C34" s="1"/>
      <c r="E34" s="37"/>
      <c r="F34" s="1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/>
      <c r="AJ34" s="27"/>
      <c r="AK34" s="27"/>
      <c r="AL34" s="27"/>
    </row>
    <row r="35" spans="1:70" s="40" customFormat="1">
      <c r="A35" s="39"/>
      <c r="B35" s="2" t="s">
        <v>24</v>
      </c>
      <c r="C35" s="39"/>
      <c r="E35" s="41"/>
      <c r="F35" s="39"/>
      <c r="G35" s="42">
        <v>1</v>
      </c>
      <c r="H35" s="43">
        <f>G35/(1+0.0575)^0.5</f>
        <v>0.97243327665263024</v>
      </c>
      <c r="I35" s="43">
        <f>H35/(1+0.0575)^1</f>
        <v>0.91955865404504034</v>
      </c>
      <c r="J35" s="43">
        <f t="shared" ref="J35:BR35" si="8">I35/(1+0.0575)^1</f>
        <v>0.8695590109172957</v>
      </c>
      <c r="K35" s="43">
        <f t="shared" si="8"/>
        <v>0.82227802450808096</v>
      </c>
      <c r="L35" s="43">
        <f t="shared" si="8"/>
        <v>0.77756787187525378</v>
      </c>
      <c r="M35" s="43">
        <f t="shared" si="8"/>
        <v>0.73528876773073637</v>
      </c>
      <c r="N35" s="43">
        <f t="shared" si="8"/>
        <v>0.69530852740495153</v>
      </c>
      <c r="O35" s="43">
        <f t="shared" si="8"/>
        <v>0.65750215357442221</v>
      </c>
      <c r="P35" s="43">
        <f t="shared" si="8"/>
        <v>0.62175144546044647</v>
      </c>
      <c r="Q35" s="43">
        <f t="shared" si="8"/>
        <v>0.58794462927701785</v>
      </c>
      <c r="R35" s="43">
        <f t="shared" si="8"/>
        <v>0.55597600877259368</v>
      </c>
      <c r="S35" s="43">
        <f t="shared" si="8"/>
        <v>0.52574563477313818</v>
      </c>
      <c r="T35" s="43">
        <f t="shared" si="8"/>
        <v>0.49715899269327485</v>
      </c>
      <c r="U35" s="43">
        <f t="shared" si="8"/>
        <v>0.47012670703855775</v>
      </c>
      <c r="V35" s="43">
        <f t="shared" si="8"/>
        <v>0.44456426197499543</v>
      </c>
      <c r="W35" s="43">
        <f t="shared" si="8"/>
        <v>0.42039173709219424</v>
      </c>
      <c r="X35" s="43">
        <f t="shared" si="8"/>
        <v>0.39753355753398978</v>
      </c>
      <c r="Y35" s="43">
        <f t="shared" si="8"/>
        <v>0.37591825771535675</v>
      </c>
      <c r="Z35" s="43">
        <f t="shared" si="8"/>
        <v>0.35547825788686216</v>
      </c>
      <c r="AA35" s="43">
        <f t="shared" si="8"/>
        <v>0.33614965284809656</v>
      </c>
      <c r="AB35" s="43">
        <f t="shared" si="8"/>
        <v>0.31787201214950028</v>
      </c>
      <c r="AC35" s="43">
        <f t="shared" si="8"/>
        <v>0.30058819115791985</v>
      </c>
      <c r="AD35" s="43">
        <f t="shared" si="8"/>
        <v>0.28424415239519607</v>
      </c>
      <c r="AE35" s="43">
        <f t="shared" si="8"/>
        <v>0.26878879659120192</v>
      </c>
      <c r="AF35" s="43">
        <f t="shared" si="8"/>
        <v>0.25417380292312236</v>
      </c>
      <c r="AG35" s="43">
        <f t="shared" si="8"/>
        <v>0.24035347794148684</v>
      </c>
      <c r="AH35" s="43">
        <f t="shared" si="8"/>
        <v>0.22728461271062583</v>
      </c>
      <c r="AI35" s="43">
        <f t="shared" si="8"/>
        <v>0.21492634771690383</v>
      </c>
      <c r="AJ35" s="43">
        <f t="shared" si="8"/>
        <v>0.20324004512236768</v>
      </c>
      <c r="AK35" s="43">
        <f t="shared" si="8"/>
        <v>0.19218916796441385</v>
      </c>
      <c r="AL35" s="43">
        <f t="shared" si="8"/>
        <v>0.18173916592379558</v>
      </c>
      <c r="AM35" s="43">
        <f t="shared" si="8"/>
        <v>0.17185736730382559</v>
      </c>
      <c r="AN35" s="43">
        <f t="shared" si="8"/>
        <v>0.16251287688305019</v>
      </c>
      <c r="AO35" s="43">
        <f t="shared" si="8"/>
        <v>0.15367647932203327</v>
      </c>
      <c r="AP35" s="43">
        <f t="shared" si="8"/>
        <v>0.14532054782225368</v>
      </c>
      <c r="AQ35" s="43">
        <f t="shared" si="8"/>
        <v>0.13741895775154012</v>
      </c>
      <c r="AR35" s="43">
        <f t="shared" si="8"/>
        <v>0.12994700496599537</v>
      </c>
      <c r="AS35" s="43">
        <f t="shared" si="8"/>
        <v>0.12288132857304526</v>
      </c>
      <c r="AT35" s="43">
        <f t="shared" si="8"/>
        <v>0.11619983789413263</v>
      </c>
      <c r="AU35" s="43">
        <f t="shared" si="8"/>
        <v>0.10988164339870697</v>
      </c>
      <c r="AV35" s="43">
        <f t="shared" si="8"/>
        <v>0.10390699139357633</v>
      </c>
      <c r="AW35" s="43">
        <f t="shared" si="8"/>
        <v>9.8257202263429141E-2</v>
      </c>
      <c r="AX35" s="43">
        <f t="shared" si="8"/>
        <v>9.2914612069436534E-2</v>
      </c>
      <c r="AY35" s="43">
        <f t="shared" si="8"/>
        <v>8.7862517323344227E-2</v>
      </c>
      <c r="AZ35" s="43">
        <f t="shared" si="8"/>
        <v>8.30851227643917E-2</v>
      </c>
      <c r="BA35" s="43">
        <f t="shared" si="8"/>
        <v>7.8567491975784109E-2</v>
      </c>
      <c r="BB35" s="43">
        <f t="shared" si="8"/>
        <v>7.4295500686320667E-2</v>
      </c>
      <c r="BC35" s="43">
        <f t="shared" si="8"/>
        <v>7.0255792611177925E-2</v>
      </c>
      <c r="BD35" s="43">
        <f t="shared" si="8"/>
        <v>6.643573769378526E-2</v>
      </c>
      <c r="BE35" s="43">
        <f t="shared" si="8"/>
        <v>6.2823392618236648E-2</v>
      </c>
      <c r="BF35" s="43">
        <f t="shared" si="8"/>
        <v>5.9407463468781695E-2</v>
      </c>
      <c r="BG35" s="43">
        <f t="shared" si="8"/>
        <v>5.6177270419651718E-2</v>
      </c>
      <c r="BH35" s="43">
        <f t="shared" si="8"/>
        <v>5.3122714344824316E-2</v>
      </c>
      <c r="BI35" s="43">
        <f t="shared" si="8"/>
        <v>5.0234245243332684E-2</v>
      </c>
      <c r="BJ35" s="43">
        <f t="shared" si="8"/>
        <v>4.7502832381402058E-2</v>
      </c>
      <c r="BK35" s="43">
        <f t="shared" si="8"/>
        <v>4.4919936058063409E-2</v>
      </c>
      <c r="BL35" s="43">
        <f t="shared" si="8"/>
        <v>4.2477480905970123E-2</v>
      </c>
      <c r="BM35" s="43">
        <f t="shared" si="8"/>
        <v>4.0167830643943372E-2</v>
      </c>
      <c r="BN35" s="43">
        <f t="shared" si="8"/>
        <v>3.7983764202310512E-2</v>
      </c>
      <c r="BO35" s="43">
        <f t="shared" si="8"/>
        <v>3.5918453146392915E-2</v>
      </c>
      <c r="BP35" s="43">
        <f t="shared" si="8"/>
        <v>3.3965440327558306E-2</v>
      </c>
      <c r="BQ35" s="43">
        <f t="shared" si="8"/>
        <v>3.2118619695090597E-2</v>
      </c>
      <c r="BR35" s="43">
        <f t="shared" si="8"/>
        <v>3.0372217205759427E-2</v>
      </c>
    </row>
  </sheetData>
  <pageMargins left="0.7" right="0.7" top="0.75" bottom="0.75" header="0.3" footer="0.3"/>
  <pageSetup scale="77" fitToWidth="4" orientation="landscape" r:id="rId1"/>
  <colBreaks count="2" manualBreakCount="2">
    <brk id="17" max="33" man="1"/>
    <brk id="33" max="33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31384-CDF8-4EF8-A870-9DC1F61F9C8E}">
  <dimension ref="A1:CD35"/>
  <sheetViews>
    <sheetView showGridLines="0" tabSelected="1" topLeftCell="A12" zoomScaleNormal="100" workbookViewId="0">
      <selection activeCell="E38" sqref="E38"/>
    </sheetView>
  </sheetViews>
  <sheetFormatPr defaultColWidth="12.75" defaultRowHeight="15.5"/>
  <cols>
    <col min="1" max="1" width="1.58203125" style="2" customWidth="1"/>
    <col min="2" max="2" width="36.58203125" style="2" bestFit="1" customWidth="1"/>
    <col min="3" max="3" width="2.1640625" style="2" customWidth="1"/>
    <col min="4" max="4" width="1.58203125" style="4" customWidth="1"/>
    <col min="5" max="5" width="13.75" style="3" customWidth="1"/>
    <col min="6" max="6" width="4.1640625" style="2" customWidth="1"/>
    <col min="7" max="31" width="8.1640625" style="2" customWidth="1"/>
    <col min="32" max="32" width="7.75" style="2" bestFit="1" customWidth="1"/>
    <col min="33" max="34" width="8.25" style="2" bestFit="1" customWidth="1"/>
    <col min="35" max="38" width="7.75" style="2" bestFit="1" customWidth="1"/>
    <col min="39" max="16384" width="12.75" style="4"/>
  </cols>
  <sheetData>
    <row r="1" spans="1:82">
      <c r="A1" s="1"/>
      <c r="B1" s="10" t="s">
        <v>0</v>
      </c>
      <c r="C1" s="1"/>
      <c r="D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</row>
    <row r="2" spans="1:82">
      <c r="A2" s="1"/>
      <c r="B2" s="1"/>
      <c r="C2" s="1"/>
      <c r="D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</row>
    <row r="3" spans="1:82">
      <c r="D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</row>
    <row r="4" spans="1:82">
      <c r="B4" s="7" t="s">
        <v>1</v>
      </c>
      <c r="D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</row>
    <row r="5" spans="1:82">
      <c r="A5" s="8"/>
      <c r="B5" s="8"/>
      <c r="C5" s="8"/>
      <c r="D5" s="8"/>
      <c r="E5" s="9"/>
      <c r="F5" s="8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</row>
    <row r="6" spans="1:82">
      <c r="A6" s="8"/>
      <c r="B6" s="10" t="s">
        <v>25</v>
      </c>
      <c r="C6" s="8"/>
      <c r="D6" s="8"/>
      <c r="E6" s="9"/>
      <c r="F6" s="8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</row>
    <row r="7" spans="1:82">
      <c r="B7" s="10"/>
      <c r="E7" s="11"/>
      <c r="G7" s="8"/>
      <c r="H7" s="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</row>
    <row r="8" spans="1:82">
      <c r="A8" s="5"/>
      <c r="B8" s="12" t="s">
        <v>4</v>
      </c>
      <c r="C8" s="13"/>
      <c r="D8" s="5"/>
      <c r="E8" s="14" t="s">
        <v>5</v>
      </c>
      <c r="F8" s="13"/>
      <c r="G8" s="15">
        <v>2024</v>
      </c>
      <c r="H8" s="15">
        <f t="shared" ref="H8:AL8" si="0">G8+1</f>
        <v>2025</v>
      </c>
      <c r="I8" s="15">
        <f t="shared" si="0"/>
        <v>2026</v>
      </c>
      <c r="J8" s="15">
        <f t="shared" si="0"/>
        <v>2027</v>
      </c>
      <c r="K8" s="15">
        <f t="shared" si="0"/>
        <v>2028</v>
      </c>
      <c r="L8" s="15">
        <f t="shared" si="0"/>
        <v>2029</v>
      </c>
      <c r="M8" s="15">
        <f t="shared" si="0"/>
        <v>2030</v>
      </c>
      <c r="N8" s="15">
        <f t="shared" si="0"/>
        <v>2031</v>
      </c>
      <c r="O8" s="15">
        <f t="shared" si="0"/>
        <v>2032</v>
      </c>
      <c r="P8" s="15">
        <f t="shared" si="0"/>
        <v>2033</v>
      </c>
      <c r="Q8" s="15">
        <f t="shared" si="0"/>
        <v>2034</v>
      </c>
      <c r="R8" s="15">
        <f t="shared" si="0"/>
        <v>2035</v>
      </c>
      <c r="S8" s="15">
        <f t="shared" si="0"/>
        <v>2036</v>
      </c>
      <c r="T8" s="15">
        <f t="shared" si="0"/>
        <v>2037</v>
      </c>
      <c r="U8" s="15">
        <f t="shared" si="0"/>
        <v>2038</v>
      </c>
      <c r="V8" s="15">
        <f t="shared" si="0"/>
        <v>2039</v>
      </c>
      <c r="W8" s="15">
        <f t="shared" si="0"/>
        <v>2040</v>
      </c>
      <c r="X8" s="15">
        <f t="shared" si="0"/>
        <v>2041</v>
      </c>
      <c r="Y8" s="15">
        <f t="shared" si="0"/>
        <v>2042</v>
      </c>
      <c r="Z8" s="15">
        <f t="shared" si="0"/>
        <v>2043</v>
      </c>
      <c r="AA8" s="15">
        <f t="shared" si="0"/>
        <v>2044</v>
      </c>
      <c r="AB8" s="15">
        <f t="shared" si="0"/>
        <v>2045</v>
      </c>
      <c r="AC8" s="15">
        <f t="shared" si="0"/>
        <v>2046</v>
      </c>
      <c r="AD8" s="15">
        <f t="shared" si="0"/>
        <v>2047</v>
      </c>
      <c r="AE8" s="15">
        <f t="shared" si="0"/>
        <v>2048</v>
      </c>
      <c r="AF8" s="15">
        <f t="shared" si="0"/>
        <v>2049</v>
      </c>
      <c r="AG8" s="15">
        <f t="shared" si="0"/>
        <v>2050</v>
      </c>
      <c r="AH8" s="15">
        <f t="shared" si="0"/>
        <v>2051</v>
      </c>
      <c r="AI8" s="15">
        <f t="shared" si="0"/>
        <v>2052</v>
      </c>
      <c r="AJ8" s="15">
        <f t="shared" si="0"/>
        <v>2053</v>
      </c>
      <c r="AK8" s="15">
        <f t="shared" si="0"/>
        <v>2054</v>
      </c>
      <c r="AL8" s="15">
        <f t="shared" si="0"/>
        <v>2055</v>
      </c>
    </row>
    <row r="9" spans="1:82">
      <c r="B9" s="16"/>
      <c r="C9" s="1"/>
      <c r="E9" s="11"/>
    </row>
    <row r="10" spans="1:82">
      <c r="B10" s="6" t="s">
        <v>6</v>
      </c>
      <c r="E10" s="17"/>
    </row>
    <row r="11" spans="1:82">
      <c r="B11" s="1" t="s">
        <v>7</v>
      </c>
      <c r="C11" s="1"/>
      <c r="E11" s="18">
        <f>SUM(G11:AL11)</f>
        <v>0</v>
      </c>
      <c r="F11" s="1"/>
      <c r="G11" s="19">
        <v>0</v>
      </c>
      <c r="H11" s="19">
        <v>0</v>
      </c>
      <c r="I11" s="19">
        <v>0</v>
      </c>
      <c r="J11" s="19">
        <v>0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>
        <v>0</v>
      </c>
      <c r="AD11" s="19">
        <v>0</v>
      </c>
      <c r="AE11" s="19">
        <v>0</v>
      </c>
      <c r="AF11" s="19">
        <v>0</v>
      </c>
      <c r="AG11" s="19">
        <v>0</v>
      </c>
      <c r="AH11" s="19">
        <v>0</v>
      </c>
      <c r="AI11" s="19">
        <v>0</v>
      </c>
      <c r="AJ11" s="19">
        <v>0</v>
      </c>
      <c r="AK11" s="19">
        <v>0</v>
      </c>
      <c r="AL11" s="19">
        <v>0</v>
      </c>
    </row>
    <row r="12" spans="1:82">
      <c r="B12" s="1" t="s">
        <v>8</v>
      </c>
      <c r="C12" s="1"/>
      <c r="E12" s="20"/>
      <c r="F12" s="1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  <c r="AG12" s="19"/>
      <c r="AH12" s="19"/>
      <c r="AI12" s="19"/>
      <c r="AJ12" s="19"/>
      <c r="AK12" s="19"/>
      <c r="AL12" s="19"/>
    </row>
    <row r="13" spans="1:82">
      <c r="B13" s="1" t="s">
        <v>9</v>
      </c>
      <c r="C13" s="1"/>
      <c r="E13" s="18">
        <f>SUM(G13:AL13)</f>
        <v>-36066.121773506944</v>
      </c>
      <c r="F13" s="1"/>
      <c r="G13" s="19">
        <v>0</v>
      </c>
      <c r="H13" s="19">
        <v>-3841.3850000000002</v>
      </c>
      <c r="I13" s="19">
        <v>-148.52600000000001</v>
      </c>
      <c r="J13" s="19">
        <v>0</v>
      </c>
      <c r="K13" s="19">
        <v>0</v>
      </c>
      <c r="L13" s="19">
        <v>-5725.0750159305499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-7041.1201396898559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-8659.6896431212663</v>
      </c>
      <c r="AA13" s="19">
        <v>0</v>
      </c>
      <c r="AB13" s="19">
        <v>0</v>
      </c>
      <c r="AC13" s="19">
        <v>0</v>
      </c>
      <c r="AD13" s="19">
        <v>0</v>
      </c>
      <c r="AE13" s="19">
        <v>0</v>
      </c>
      <c r="AF13" s="19">
        <v>0</v>
      </c>
      <c r="AG13" s="19">
        <v>-10650.325974765268</v>
      </c>
      <c r="AH13" s="19">
        <v>0</v>
      </c>
      <c r="AI13" s="19">
        <v>0</v>
      </c>
      <c r="AJ13" s="19">
        <v>0</v>
      </c>
      <c r="AK13" s="19">
        <v>0</v>
      </c>
      <c r="AL13" s="19">
        <v>0</v>
      </c>
    </row>
    <row r="14" spans="1:82">
      <c r="B14" s="1" t="s">
        <v>10</v>
      </c>
      <c r="C14" s="1"/>
      <c r="E14" s="18">
        <f>SUM(G14:AL14)</f>
        <v>-899.98486950354857</v>
      </c>
      <c r="F14" s="1"/>
      <c r="G14" s="19">
        <v>0</v>
      </c>
      <c r="H14" s="19">
        <v>-4.1364233794997798</v>
      </c>
      <c r="I14" s="19">
        <v>-13.712251343346376</v>
      </c>
      <c r="J14" s="19">
        <v>-16.104654721908982</v>
      </c>
      <c r="K14" s="19">
        <v>-16.587794363566253</v>
      </c>
      <c r="L14" s="19">
        <v>-17.085428194473241</v>
      </c>
      <c r="M14" s="19">
        <v>-18.072399706831799</v>
      </c>
      <c r="N14" s="19">
        <v>-19.587848297580862</v>
      </c>
      <c r="O14" s="19">
        <v>-20.175483746508291</v>
      </c>
      <c r="P14" s="19">
        <v>-20.780748258903543</v>
      </c>
      <c r="Q14" s="19">
        <v>-21.404170706670651</v>
      </c>
      <c r="R14" s="19">
        <v>-22.046295827870768</v>
      </c>
      <c r="S14" s="19">
        <v>-22.707684702706892</v>
      </c>
      <c r="T14" s="19">
        <v>-24.041020749040925</v>
      </c>
      <c r="U14" s="19">
        <v>-26.100083231427977</v>
      </c>
      <c r="V14" s="19">
        <v>-26.883085728370808</v>
      </c>
      <c r="W14" s="19">
        <v>-27.689578300221935</v>
      </c>
      <c r="X14" s="19">
        <v>-28.520265649228598</v>
      </c>
      <c r="Y14" s="19">
        <v>-29.375873618705455</v>
      </c>
      <c r="Z14" s="19">
        <v>-30.257149827266616</v>
      </c>
      <c r="AA14" s="19">
        <v>-32.015769336727566</v>
      </c>
      <c r="AB14" s="19">
        <v>-34.831393192848132</v>
      </c>
      <c r="AC14" s="19">
        <v>-35.87633498863358</v>
      </c>
      <c r="AD14" s="19">
        <v>-36.952625038292595</v>
      </c>
      <c r="AE14" s="19">
        <v>-38.061203789441365</v>
      </c>
      <c r="AF14" s="19">
        <v>-39.203039903124605</v>
      </c>
      <c r="AG14" s="19">
        <v>-40.379131100218345</v>
      </c>
      <c r="AH14" s="19">
        <v>-42.784529559311103</v>
      </c>
      <c r="AI14" s="19">
        <v>-46.517675270960282</v>
      </c>
      <c r="AJ14" s="19">
        <v>-47.913205529089076</v>
      </c>
      <c r="AK14" s="19">
        <v>-49.350601694961753</v>
      </c>
      <c r="AL14" s="19">
        <v>-50.831119745810618</v>
      </c>
      <c r="AM14" s="19"/>
      <c r="AN14" s="19"/>
      <c r="AO14" s="19"/>
      <c r="AP14" s="19"/>
      <c r="AQ14" s="19"/>
      <c r="AR14" s="19"/>
      <c r="AS14" s="19"/>
      <c r="AT14" s="19"/>
      <c r="AU14" s="19"/>
      <c r="AV14" s="19"/>
      <c r="AW14" s="19"/>
      <c r="AX14" s="19"/>
      <c r="AY14" s="19"/>
      <c r="AZ14" s="19"/>
      <c r="BA14" s="19"/>
      <c r="BB14" s="19"/>
      <c r="BC14" s="19"/>
      <c r="BD14" s="19"/>
      <c r="BE14" s="19"/>
      <c r="BF14" s="19"/>
      <c r="BG14" s="19"/>
      <c r="BH14" s="19"/>
      <c r="BI14" s="19"/>
      <c r="BJ14" s="19"/>
      <c r="BK14" s="19"/>
      <c r="BL14" s="19"/>
      <c r="BM14" s="19"/>
      <c r="BN14" s="19"/>
      <c r="BO14" s="19"/>
      <c r="BP14" s="19"/>
      <c r="BQ14" s="19"/>
      <c r="BR14" s="19"/>
      <c r="BS14" s="19"/>
      <c r="BT14" s="19"/>
      <c r="BU14" s="19"/>
      <c r="BV14" s="19"/>
      <c r="BW14" s="19"/>
      <c r="BX14" s="19"/>
      <c r="BY14" s="19"/>
      <c r="BZ14" s="19"/>
      <c r="CA14" s="19"/>
      <c r="CB14" s="19"/>
      <c r="CC14" s="19"/>
      <c r="CD14" s="19"/>
    </row>
    <row r="15" spans="1:82">
      <c r="A15" s="21"/>
      <c r="B15" s="1" t="s">
        <v>11</v>
      </c>
      <c r="C15" s="1"/>
      <c r="E15" s="18">
        <f>SUM(G15:AL15)</f>
        <v>9796.0182603977792</v>
      </c>
      <c r="F15" s="1"/>
      <c r="G15" s="22">
        <f>-(G13+G14)*26.5%</f>
        <v>0</v>
      </c>
      <c r="H15" s="22">
        <f t="shared" ref="H15:AL15" si="1">-(H13+H14)*26.5%</f>
        <v>1019.0631771955675</v>
      </c>
      <c r="I15" s="22">
        <f t="shared" si="1"/>
        <v>42.993136605986791</v>
      </c>
      <c r="J15" s="22">
        <f t="shared" si="1"/>
        <v>4.2677335013058801</v>
      </c>
      <c r="K15" s="22">
        <f t="shared" si="1"/>
        <v>4.3957655063450574</v>
      </c>
      <c r="L15" s="22">
        <f t="shared" si="1"/>
        <v>1521.6725176931311</v>
      </c>
      <c r="M15" s="22">
        <f t="shared" si="1"/>
        <v>4.7891859223104269</v>
      </c>
      <c r="N15" s="22">
        <f t="shared" si="1"/>
        <v>5.1907797988589284</v>
      </c>
      <c r="O15" s="22">
        <f t="shared" si="1"/>
        <v>5.3465031928246978</v>
      </c>
      <c r="P15" s="22">
        <f t="shared" si="1"/>
        <v>5.5068982886094391</v>
      </c>
      <c r="Q15" s="22">
        <f t="shared" si="1"/>
        <v>5.672105237267723</v>
      </c>
      <c r="R15" s="22">
        <f t="shared" si="1"/>
        <v>5.8422683943857541</v>
      </c>
      <c r="S15" s="22">
        <f t="shared" si="1"/>
        <v>1871.914373464029</v>
      </c>
      <c r="T15" s="22">
        <f t="shared" si="1"/>
        <v>6.3708704984958455</v>
      </c>
      <c r="U15" s="22">
        <f t="shared" si="1"/>
        <v>6.9165220563284144</v>
      </c>
      <c r="V15" s="22">
        <f t="shared" si="1"/>
        <v>7.1240177180182647</v>
      </c>
      <c r="W15" s="22">
        <f t="shared" si="1"/>
        <v>7.3377382495588135</v>
      </c>
      <c r="X15" s="22">
        <f t="shared" si="1"/>
        <v>7.5578703970455789</v>
      </c>
      <c r="Y15" s="22">
        <f t="shared" si="1"/>
        <v>7.7846065089569461</v>
      </c>
      <c r="Z15" s="22">
        <f t="shared" si="1"/>
        <v>2302.8359001313611</v>
      </c>
      <c r="AA15" s="22">
        <f t="shared" si="1"/>
        <v>8.4841788742328053</v>
      </c>
      <c r="AB15" s="22">
        <f t="shared" si="1"/>
        <v>9.2303191961047553</v>
      </c>
      <c r="AC15" s="22">
        <f t="shared" si="1"/>
        <v>9.507228771987899</v>
      </c>
      <c r="AD15" s="22">
        <f t="shared" si="1"/>
        <v>9.7924456351475389</v>
      </c>
      <c r="AE15" s="22">
        <f t="shared" si="1"/>
        <v>10.086219004201961</v>
      </c>
      <c r="AF15" s="22">
        <f t="shared" si="1"/>
        <v>10.388805574328021</v>
      </c>
      <c r="AG15" s="22">
        <f t="shared" si="1"/>
        <v>2833.0368530543542</v>
      </c>
      <c r="AH15" s="22">
        <f t="shared" si="1"/>
        <v>11.337900333217442</v>
      </c>
      <c r="AI15" s="22">
        <f t="shared" si="1"/>
        <v>12.327183946804475</v>
      </c>
      <c r="AJ15" s="22">
        <f t="shared" si="1"/>
        <v>12.696999465208606</v>
      </c>
      <c r="AK15" s="22">
        <f t="shared" si="1"/>
        <v>13.077909449164865</v>
      </c>
      <c r="AL15" s="22">
        <f t="shared" si="1"/>
        <v>13.470246732639815</v>
      </c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  <c r="BA15" s="22"/>
      <c r="BB15" s="22"/>
      <c r="BC15" s="22"/>
      <c r="BD15" s="22"/>
      <c r="BE15" s="22"/>
      <c r="BF15" s="22"/>
      <c r="BG15" s="22"/>
      <c r="BH15" s="22"/>
      <c r="BI15" s="22"/>
      <c r="BJ15" s="22"/>
      <c r="BK15" s="22"/>
      <c r="BL15" s="22"/>
      <c r="BM15" s="22"/>
      <c r="BN15" s="22"/>
      <c r="BO15" s="22"/>
      <c r="BP15" s="22"/>
      <c r="BQ15" s="22"/>
      <c r="BR15" s="22"/>
      <c r="BS15" s="22"/>
      <c r="BT15" s="22"/>
      <c r="BU15" s="22"/>
      <c r="BV15" s="22"/>
      <c r="BW15" s="22"/>
      <c r="BX15" s="22"/>
      <c r="BY15" s="22"/>
      <c r="BZ15" s="22"/>
      <c r="CA15" s="22"/>
      <c r="CB15" s="22"/>
      <c r="CC15" s="22"/>
      <c r="CD15" s="22"/>
    </row>
    <row r="16" spans="1:82">
      <c r="B16" s="1" t="s">
        <v>12</v>
      </c>
      <c r="C16" s="1"/>
      <c r="E16" s="23">
        <f>SUM(E11:E15)</f>
        <v>-27170.08838261271</v>
      </c>
      <c r="F16" s="1"/>
      <c r="G16" s="23">
        <f t="shared" ref="G16:AL16" si="2">SUM(G11:G15)</f>
        <v>0</v>
      </c>
      <c r="H16" s="23">
        <f t="shared" si="2"/>
        <v>-2826.4582461839327</v>
      </c>
      <c r="I16" s="23">
        <f t="shared" si="2"/>
        <v>-119.24511473735959</v>
      </c>
      <c r="J16" s="23">
        <f t="shared" si="2"/>
        <v>-11.836921220603102</v>
      </c>
      <c r="K16" s="23">
        <f t="shared" si="2"/>
        <v>-12.192028857221196</v>
      </c>
      <c r="L16" s="23">
        <f t="shared" si="2"/>
        <v>-4220.4879264318915</v>
      </c>
      <c r="M16" s="23">
        <f t="shared" si="2"/>
        <v>-13.283213784521372</v>
      </c>
      <c r="N16" s="23">
        <f t="shared" si="2"/>
        <v>-14.397068498721934</v>
      </c>
      <c r="O16" s="23">
        <f t="shared" si="2"/>
        <v>-14.828980553683593</v>
      </c>
      <c r="P16" s="23">
        <f t="shared" si="2"/>
        <v>-15.273849970294105</v>
      </c>
      <c r="Q16" s="23">
        <f t="shared" si="2"/>
        <v>-15.732065469402929</v>
      </c>
      <c r="R16" s="23">
        <f t="shared" si="2"/>
        <v>-16.204027433485013</v>
      </c>
      <c r="S16" s="23">
        <f t="shared" si="2"/>
        <v>-5191.9134509285332</v>
      </c>
      <c r="T16" s="23">
        <f t="shared" si="2"/>
        <v>-17.670150250545078</v>
      </c>
      <c r="U16" s="23">
        <f t="shared" si="2"/>
        <v>-19.183561175099562</v>
      </c>
      <c r="V16" s="23">
        <f t="shared" si="2"/>
        <v>-19.759068010352543</v>
      </c>
      <c r="W16" s="23">
        <f t="shared" si="2"/>
        <v>-20.351840050663121</v>
      </c>
      <c r="X16" s="23">
        <f t="shared" si="2"/>
        <v>-20.962395252183018</v>
      </c>
      <c r="Y16" s="23">
        <f t="shared" si="2"/>
        <v>-21.591267109748507</v>
      </c>
      <c r="Z16" s="23">
        <f t="shared" si="2"/>
        <v>-6387.1108928171716</v>
      </c>
      <c r="AA16" s="23">
        <f t="shared" si="2"/>
        <v>-23.531590462494762</v>
      </c>
      <c r="AB16" s="23">
        <f t="shared" si="2"/>
        <v>-25.601073996743377</v>
      </c>
      <c r="AC16" s="23">
        <f t="shared" si="2"/>
        <v>-26.369106216645683</v>
      </c>
      <c r="AD16" s="23">
        <f t="shared" si="2"/>
        <v>-27.160179403145058</v>
      </c>
      <c r="AE16" s="23">
        <f t="shared" si="2"/>
        <v>-27.974984785239403</v>
      </c>
      <c r="AF16" s="23">
        <f t="shared" si="2"/>
        <v>-28.814234328796584</v>
      </c>
      <c r="AG16" s="23">
        <f t="shared" si="2"/>
        <v>-7857.6682528111323</v>
      </c>
      <c r="AH16" s="23">
        <f t="shared" si="2"/>
        <v>-31.446629226093663</v>
      </c>
      <c r="AI16" s="23">
        <f t="shared" si="2"/>
        <v>-34.190491324155808</v>
      </c>
      <c r="AJ16" s="23">
        <f t="shared" si="2"/>
        <v>-35.21620606388047</v>
      </c>
      <c r="AK16" s="23">
        <f t="shared" si="2"/>
        <v>-36.27269224579689</v>
      </c>
      <c r="AL16" s="23">
        <f t="shared" si="2"/>
        <v>-37.360873013170803</v>
      </c>
    </row>
    <row r="17" spans="1:82" ht="16">
      <c r="B17" s="1"/>
      <c r="C17" s="1"/>
      <c r="E17" s="24"/>
      <c r="F17" s="1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</row>
    <row r="18" spans="1:82">
      <c r="B18" s="12" t="s">
        <v>13</v>
      </c>
      <c r="C18" s="1"/>
      <c r="E18" s="26"/>
      <c r="F18" s="1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/>
      <c r="AK18" s="27"/>
      <c r="AL18" s="27"/>
    </row>
    <row r="19" spans="1:82">
      <c r="B19" s="1" t="s">
        <v>14</v>
      </c>
      <c r="C19" s="1"/>
      <c r="E19" s="18">
        <f>SUM(G19:AL19)</f>
        <v>-260265.39018100727</v>
      </c>
      <c r="F19" s="1"/>
      <c r="G19" s="28">
        <v>0</v>
      </c>
      <c r="H19" s="28">
        <v>-69582.641667440999</v>
      </c>
      <c r="I19" s="28">
        <v>-21644.736137686992</v>
      </c>
      <c r="J19" s="28">
        <v>0</v>
      </c>
      <c r="K19" s="28">
        <v>0</v>
      </c>
      <c r="L19" s="28">
        <v>0</v>
      </c>
      <c r="M19" s="28">
        <v>-16781.599524764813</v>
      </c>
      <c r="N19" s="28">
        <v>0</v>
      </c>
      <c r="O19" s="28">
        <v>0</v>
      </c>
      <c r="P19" s="28">
        <v>0</v>
      </c>
      <c r="Q19" s="28">
        <v>0</v>
      </c>
      <c r="R19" s="28">
        <v>0</v>
      </c>
      <c r="S19" s="28">
        <v>0</v>
      </c>
      <c r="T19" s="28">
        <v>-28201.946820853926</v>
      </c>
      <c r="U19" s="28">
        <v>0</v>
      </c>
      <c r="V19" s="28">
        <v>0</v>
      </c>
      <c r="W19" s="28">
        <v>0</v>
      </c>
      <c r="X19" s="28">
        <v>0</v>
      </c>
      <c r="Y19" s="28">
        <v>0</v>
      </c>
      <c r="Z19" s="28">
        <v>0</v>
      </c>
      <c r="AA19" s="28">
        <v>-46869.016455174984</v>
      </c>
      <c r="AB19" s="28">
        <v>0</v>
      </c>
      <c r="AC19" s="28">
        <v>0</v>
      </c>
      <c r="AD19" s="28">
        <v>0</v>
      </c>
      <c r="AE19" s="28">
        <v>0</v>
      </c>
      <c r="AF19" s="28">
        <v>0</v>
      </c>
      <c r="AG19" s="28">
        <v>0</v>
      </c>
      <c r="AH19" s="28">
        <v>-77185.449575085586</v>
      </c>
      <c r="AI19" s="28">
        <v>0</v>
      </c>
      <c r="AJ19" s="28">
        <v>0</v>
      </c>
      <c r="AK19" s="28">
        <v>0</v>
      </c>
      <c r="AL19" s="28">
        <v>0</v>
      </c>
      <c r="AM19" s="28"/>
      <c r="AN19" s="28"/>
      <c r="AO19" s="28"/>
      <c r="AP19" s="28"/>
      <c r="AQ19" s="28"/>
      <c r="AR19" s="28"/>
      <c r="AS19" s="28"/>
      <c r="AT19" s="28"/>
      <c r="AU19" s="28"/>
      <c r="AV19" s="28"/>
      <c r="AW19" s="28"/>
      <c r="AX19" s="28"/>
      <c r="AY19" s="28"/>
      <c r="AZ19" s="28"/>
      <c r="BA19" s="28"/>
      <c r="BB19" s="28"/>
      <c r="BC19" s="28"/>
      <c r="BD19" s="28"/>
      <c r="BE19" s="28"/>
      <c r="BF19" s="28"/>
      <c r="BG19" s="28"/>
      <c r="BH19" s="28"/>
      <c r="BI19" s="28"/>
      <c r="BJ19" s="28"/>
      <c r="BK19" s="28"/>
      <c r="BL19" s="28"/>
      <c r="BM19" s="28"/>
      <c r="BN19" s="28"/>
      <c r="BO19" s="28"/>
      <c r="BP19" s="28"/>
      <c r="BQ19" s="28"/>
      <c r="BR19" s="28"/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</row>
    <row r="20" spans="1:82">
      <c r="B20" s="1" t="s">
        <v>15</v>
      </c>
      <c r="C20" s="1"/>
      <c r="E20" s="18">
        <f>SUM(G20:AL20)</f>
        <v>0</v>
      </c>
      <c r="F20" s="1"/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  <c r="P20" s="19">
        <v>0</v>
      </c>
      <c r="Q20" s="19">
        <v>0</v>
      </c>
      <c r="R20" s="19">
        <v>0</v>
      </c>
      <c r="S20" s="19">
        <v>0</v>
      </c>
      <c r="T20" s="19">
        <v>0</v>
      </c>
      <c r="U20" s="19">
        <v>0</v>
      </c>
      <c r="V20" s="19">
        <v>0</v>
      </c>
      <c r="W20" s="19">
        <v>0</v>
      </c>
      <c r="X20" s="19">
        <v>0</v>
      </c>
      <c r="Y20" s="19">
        <v>0</v>
      </c>
      <c r="Z20" s="19">
        <v>0</v>
      </c>
      <c r="AA20" s="19">
        <v>0</v>
      </c>
      <c r="AB20" s="19">
        <v>0</v>
      </c>
      <c r="AC20" s="19">
        <v>0</v>
      </c>
      <c r="AD20" s="19">
        <v>0</v>
      </c>
      <c r="AE20" s="19">
        <v>0</v>
      </c>
      <c r="AF20" s="19">
        <v>0</v>
      </c>
      <c r="AG20" s="19">
        <v>0</v>
      </c>
      <c r="AH20" s="19">
        <v>0</v>
      </c>
      <c r="AI20" s="19">
        <v>0</v>
      </c>
      <c r="AJ20" s="19">
        <v>0</v>
      </c>
      <c r="AK20" s="19">
        <v>0</v>
      </c>
      <c r="AL20" s="19">
        <v>0</v>
      </c>
    </row>
    <row r="21" spans="1:82" ht="16">
      <c r="B21" s="1" t="s">
        <v>16</v>
      </c>
      <c r="C21" s="1"/>
      <c r="E21" s="23">
        <f t="shared" ref="E21:AL21" si="3">SUM(E19:E20)</f>
        <v>-260265.39018100727</v>
      </c>
      <c r="F21" s="1"/>
      <c r="G21" s="23">
        <f t="shared" si="3"/>
        <v>0</v>
      </c>
      <c r="H21" s="23">
        <f t="shared" si="3"/>
        <v>-69582.641667440999</v>
      </c>
      <c r="I21" s="23">
        <f t="shared" si="3"/>
        <v>-21644.736137686992</v>
      </c>
      <c r="J21" s="23">
        <f t="shared" si="3"/>
        <v>0</v>
      </c>
      <c r="K21" s="23">
        <f t="shared" si="3"/>
        <v>0</v>
      </c>
      <c r="L21" s="23">
        <f t="shared" si="3"/>
        <v>0</v>
      </c>
      <c r="M21" s="23">
        <f t="shared" si="3"/>
        <v>-16781.599524764813</v>
      </c>
      <c r="N21" s="23">
        <f t="shared" si="3"/>
        <v>0</v>
      </c>
      <c r="O21" s="23">
        <f t="shared" si="3"/>
        <v>0</v>
      </c>
      <c r="P21" s="23">
        <f t="shared" si="3"/>
        <v>0</v>
      </c>
      <c r="Q21" s="23">
        <f t="shared" si="3"/>
        <v>0</v>
      </c>
      <c r="R21" s="23">
        <f t="shared" si="3"/>
        <v>0</v>
      </c>
      <c r="S21" s="23">
        <f t="shared" si="3"/>
        <v>0</v>
      </c>
      <c r="T21" s="23">
        <f t="shared" si="3"/>
        <v>-28201.946820853926</v>
      </c>
      <c r="U21" s="23">
        <f t="shared" si="3"/>
        <v>0</v>
      </c>
      <c r="V21" s="23">
        <f t="shared" si="3"/>
        <v>0</v>
      </c>
      <c r="W21" s="23">
        <f t="shared" si="3"/>
        <v>0</v>
      </c>
      <c r="X21" s="23">
        <f t="shared" si="3"/>
        <v>0</v>
      </c>
      <c r="Y21" s="23">
        <f t="shared" si="3"/>
        <v>0</v>
      </c>
      <c r="Z21" s="23">
        <f t="shared" si="3"/>
        <v>0</v>
      </c>
      <c r="AA21" s="23">
        <f t="shared" si="3"/>
        <v>-46869.016455174984</v>
      </c>
      <c r="AB21" s="23">
        <f t="shared" si="3"/>
        <v>0</v>
      </c>
      <c r="AC21" s="23">
        <f t="shared" si="3"/>
        <v>0</v>
      </c>
      <c r="AD21" s="23">
        <f t="shared" si="3"/>
        <v>0</v>
      </c>
      <c r="AE21" s="23">
        <f t="shared" si="3"/>
        <v>0</v>
      </c>
      <c r="AF21" s="23">
        <f t="shared" si="3"/>
        <v>0</v>
      </c>
      <c r="AG21" s="23">
        <f t="shared" si="3"/>
        <v>0</v>
      </c>
      <c r="AH21" s="23">
        <f t="shared" si="3"/>
        <v>-77185.449575085586</v>
      </c>
      <c r="AI21" s="23">
        <f t="shared" si="3"/>
        <v>0</v>
      </c>
      <c r="AJ21" s="23">
        <f t="shared" si="3"/>
        <v>0</v>
      </c>
      <c r="AK21" s="23">
        <f t="shared" si="3"/>
        <v>0</v>
      </c>
      <c r="AL21" s="23">
        <f t="shared" si="3"/>
        <v>0</v>
      </c>
      <c r="AM21" s="25"/>
      <c r="AN21" s="25"/>
      <c r="AO21" s="25"/>
      <c r="AP21" s="25"/>
      <c r="AQ21" s="25"/>
      <c r="AR21" s="25"/>
      <c r="AS21" s="25"/>
      <c r="AT21" s="25"/>
      <c r="AU21" s="25"/>
      <c r="AV21" s="25"/>
      <c r="AW21" s="25"/>
      <c r="AX21" s="25"/>
      <c r="AY21" s="25"/>
      <c r="AZ21" s="25"/>
      <c r="BA21" s="25"/>
      <c r="BB21" s="25"/>
      <c r="BC21" s="25"/>
      <c r="BD21" s="25"/>
      <c r="BE21" s="25"/>
      <c r="BF21" s="25"/>
      <c r="BG21" s="25"/>
      <c r="BH21" s="25"/>
      <c r="BI21" s="25"/>
      <c r="BJ21" s="25"/>
      <c r="BK21" s="25"/>
      <c r="BL21" s="25"/>
      <c r="BM21" s="25"/>
      <c r="BN21" s="25"/>
      <c r="BO21" s="25"/>
      <c r="BP21" s="25"/>
      <c r="BQ21" s="25"/>
      <c r="BR21" s="25"/>
      <c r="BS21" s="25"/>
      <c r="BT21" s="25"/>
      <c r="BU21" s="25"/>
      <c r="BV21" s="25"/>
      <c r="BW21" s="25"/>
      <c r="BX21" s="25"/>
      <c r="BY21" s="25"/>
      <c r="BZ21" s="25"/>
      <c r="CA21" s="25"/>
      <c r="CB21" s="25"/>
      <c r="CC21" s="25"/>
      <c r="CD21" s="25"/>
    </row>
    <row r="22" spans="1:82">
      <c r="B22" s="1"/>
      <c r="C22" s="1"/>
      <c r="E22" s="26"/>
      <c r="F22" s="1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27"/>
    </row>
    <row r="23" spans="1:82" ht="16">
      <c r="B23" s="12" t="s">
        <v>17</v>
      </c>
      <c r="C23" s="1"/>
      <c r="E23" s="24"/>
      <c r="F23" s="1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</row>
    <row r="24" spans="1:82">
      <c r="B24" s="1" t="s">
        <v>17</v>
      </c>
      <c r="C24" s="1"/>
      <c r="E24" s="29">
        <f>SUM(G24:AL24)</f>
        <v>54039.637285432451</v>
      </c>
      <c r="F24" s="1"/>
      <c r="G24" s="23">
        <v>0</v>
      </c>
      <c r="H24" s="23">
        <v>1086.5169593875</v>
      </c>
      <c r="I24" s="23">
        <v>1359.3035226045533</v>
      </c>
      <c r="J24" s="23">
        <v>1277.7453112482799</v>
      </c>
      <c r="K24" s="23">
        <v>1201.0805925733832</v>
      </c>
      <c r="L24" s="23">
        <v>1129.0157570189801</v>
      </c>
      <c r="M24" s="23">
        <v>1192.2952216625399</v>
      </c>
      <c r="N24" s="23">
        <v>1251.7779184274859</v>
      </c>
      <c r="O24" s="23">
        <v>1176.6712433218368</v>
      </c>
      <c r="P24" s="23">
        <v>1106.0709687225267</v>
      </c>
      <c r="Q24" s="23">
        <v>1039.7067105991748</v>
      </c>
      <c r="R24" s="23">
        <v>977.32430796322444</v>
      </c>
      <c r="S24" s="23">
        <v>918.68484948543107</v>
      </c>
      <c r="T24" s="23">
        <v>1083.7472178843052</v>
      </c>
      <c r="U24" s="23">
        <v>1238.9058441792467</v>
      </c>
      <c r="V24" s="23">
        <v>1164.5714935284921</v>
      </c>
      <c r="W24" s="23">
        <v>1094.6972039167824</v>
      </c>
      <c r="X24" s="23">
        <v>1029.0153716817756</v>
      </c>
      <c r="Y24" s="23">
        <v>967.27444938086899</v>
      </c>
      <c r="Z24" s="23">
        <v>909.23798241801683</v>
      </c>
      <c r="AA24" s="23">
        <v>1220.6081641433311</v>
      </c>
      <c r="AB24" s="23">
        <v>1513.2961349651264</v>
      </c>
      <c r="AC24" s="23">
        <v>1422.4983668672191</v>
      </c>
      <c r="AD24" s="23">
        <v>1337.1484648551857</v>
      </c>
      <c r="AE24" s="23">
        <v>1256.9195569638748</v>
      </c>
      <c r="AF24" s="23">
        <v>1181.5043835460419</v>
      </c>
      <c r="AG24" s="23">
        <v>1110.6141205332797</v>
      </c>
      <c r="AH24" s="23">
        <v>1646.5938021626787</v>
      </c>
      <c r="AI24" s="23">
        <v>2150.4147028943135</v>
      </c>
      <c r="AJ24" s="23">
        <v>2021.3898207206544</v>
      </c>
      <c r="AK24" s="23">
        <v>1900.1064314774153</v>
      </c>
      <c r="AL24" s="23">
        <v>16074.900410298935</v>
      </c>
    </row>
    <row r="25" spans="1:82">
      <c r="B25" s="1"/>
      <c r="C25" s="1"/>
      <c r="E25" s="18"/>
      <c r="F25" s="1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</row>
    <row r="26" spans="1:82">
      <c r="B26" s="12" t="s">
        <v>18</v>
      </c>
      <c r="C26" s="1"/>
      <c r="E26" s="26"/>
      <c r="F26" s="1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/>
      <c r="AJ26" s="27"/>
      <c r="AK26" s="27"/>
      <c r="AL26" s="27"/>
    </row>
    <row r="27" spans="1:82">
      <c r="B27" s="30" t="s">
        <v>19</v>
      </c>
      <c r="C27" s="1"/>
      <c r="E27" s="18">
        <f>SUM(G27:AL27)</f>
        <v>-13239.779450990602</v>
      </c>
      <c r="F27" s="1"/>
      <c r="G27" s="19">
        <f>G16*G35</f>
        <v>0</v>
      </c>
      <c r="H27" s="19">
        <f t="shared" ref="H27:AL27" si="4">H16*H35</f>
        <v>-2748.5420536584884</v>
      </c>
      <c r="I27" s="19">
        <f t="shared" si="4"/>
        <v>-109.65287720933279</v>
      </c>
      <c r="J27" s="19">
        <f t="shared" si="4"/>
        <v>-10.292901508893582</v>
      </c>
      <c r="K27" s="19">
        <f t="shared" si="4"/>
        <v>-10.025237403461361</v>
      </c>
      <c r="L27" s="19">
        <f t="shared" si="4"/>
        <v>-3281.7158152308484</v>
      </c>
      <c r="M27" s="19">
        <f t="shared" si="4"/>
        <v>-9.7669978951246517</v>
      </c>
      <c r="N27" s="19">
        <f t="shared" si="4"/>
        <v>-10.010404496794564</v>
      </c>
      <c r="O27" s="19">
        <f t="shared" si="4"/>
        <v>-9.7500866493601901</v>
      </c>
      <c r="P27" s="19">
        <f t="shared" si="4"/>
        <v>-9.4965382967763574</v>
      </c>
      <c r="Q27" s="19">
        <f t="shared" si="4"/>
        <v>-9.2495834001698789</v>
      </c>
      <c r="R27" s="19">
        <f t="shared" si="4"/>
        <v>-9.0090504985106126</v>
      </c>
      <c r="S27" s="19">
        <f t="shared" si="4"/>
        <v>-2729.6258329456159</v>
      </c>
      <c r="T27" s="19">
        <f t="shared" si="4"/>
        <v>-8.7848740992998096</v>
      </c>
      <c r="U27" s="19">
        <f t="shared" si="4"/>
        <v>-9.0187044445222817</v>
      </c>
      <c r="V27" s="19">
        <f t="shared" si="4"/>
        <v>-8.7841754873361193</v>
      </c>
      <c r="W27" s="19">
        <f t="shared" si="4"/>
        <v>-8.5557453919207607</v>
      </c>
      <c r="X27" s="19">
        <f t="shared" si="4"/>
        <v>-8.3332555590339314</v>
      </c>
      <c r="Y27" s="19">
        <f t="shared" si="4"/>
        <v>-8.1165515137635449</v>
      </c>
      <c r="Z27" s="19">
        <f t="shared" si="4"/>
        <v>-2270.4790531088488</v>
      </c>
      <c r="AA27" s="19">
        <f t="shared" si="4"/>
        <v>-7.910135964931194</v>
      </c>
      <c r="AB27" s="19">
        <f t="shared" si="4"/>
        <v>-8.1378649045330658</v>
      </c>
      <c r="AC27" s="19">
        <f t="shared" si="4"/>
        <v>-7.9262419401125852</v>
      </c>
      <c r="AD27" s="19">
        <f t="shared" si="4"/>
        <v>-7.7201221733484298</v>
      </c>
      <c r="AE27" s="19">
        <f t="shared" si="4"/>
        <v>-7.5193624950816824</v>
      </c>
      <c r="AF27" s="19">
        <f t="shared" si="4"/>
        <v>-7.3238235176682096</v>
      </c>
      <c r="AG27" s="19">
        <f t="shared" si="4"/>
        <v>-1888.6178930735618</v>
      </c>
      <c r="AH27" s="19">
        <f t="shared" si="4"/>
        <v>-7.1473349447073451</v>
      </c>
      <c r="AI27" s="19">
        <f t="shared" si="4"/>
        <v>-7.348437426947295</v>
      </c>
      <c r="AJ27" s="19">
        <f t="shared" si="4"/>
        <v>-7.1573433094616652</v>
      </c>
      <c r="AK27" s="19">
        <f t="shared" si="4"/>
        <v>-6.9712185425489501</v>
      </c>
      <c r="AL27" s="19">
        <f t="shared" si="4"/>
        <v>-6.7899338995985046</v>
      </c>
      <c r="AM27" s="19"/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/>
      <c r="BD27" s="19"/>
      <c r="BE27" s="19"/>
      <c r="BF27" s="19"/>
      <c r="BG27" s="19"/>
      <c r="BH27" s="19"/>
      <c r="BI27" s="19"/>
      <c r="BJ27" s="19"/>
      <c r="BK27" s="19"/>
      <c r="BL27" s="19"/>
      <c r="BM27" s="19"/>
      <c r="BN27" s="19"/>
      <c r="BO27" s="19"/>
      <c r="BP27" s="19"/>
      <c r="BQ27" s="19"/>
      <c r="BR27" s="19"/>
      <c r="BS27" s="19"/>
      <c r="BT27" s="19"/>
      <c r="BU27" s="19"/>
      <c r="BV27" s="19"/>
      <c r="BW27" s="19"/>
      <c r="BX27" s="19"/>
      <c r="BY27" s="19"/>
      <c r="BZ27" s="19"/>
      <c r="CA27" s="19"/>
      <c r="CB27" s="19"/>
      <c r="CC27" s="19"/>
      <c r="CD27" s="19"/>
    </row>
    <row r="28" spans="1:82">
      <c r="B28" s="30" t="s">
        <v>20</v>
      </c>
      <c r="C28" s="1"/>
      <c r="E28" s="18">
        <f>SUM(G28:AL28)</f>
        <v>-147226.32239761474</v>
      </c>
      <c r="F28" s="1"/>
      <c r="G28" s="19">
        <f>G21*G35</f>
        <v>0</v>
      </c>
      <c r="H28" s="19">
        <f t="shared" ref="H28:AL28" si="5">H21*H35</f>
        <v>-67664.476234815491</v>
      </c>
      <c r="I28" s="19">
        <f t="shared" si="5"/>
        <v>-19903.604429931496</v>
      </c>
      <c r="J28" s="19">
        <f t="shared" si="5"/>
        <v>0</v>
      </c>
      <c r="K28" s="19">
        <f t="shared" si="5"/>
        <v>0</v>
      </c>
      <c r="L28" s="19">
        <f t="shared" si="5"/>
        <v>0</v>
      </c>
      <c r="M28" s="19">
        <f t="shared" si="5"/>
        <v>-12339.321635115031</v>
      </c>
      <c r="N28" s="19">
        <f t="shared" si="5"/>
        <v>0</v>
      </c>
      <c r="O28" s="19">
        <f t="shared" si="5"/>
        <v>0</v>
      </c>
      <c r="P28" s="19">
        <f t="shared" si="5"/>
        <v>0</v>
      </c>
      <c r="Q28" s="19">
        <f t="shared" si="5"/>
        <v>0</v>
      </c>
      <c r="R28" s="19">
        <f t="shared" si="5"/>
        <v>0</v>
      </c>
      <c r="S28" s="19">
        <f t="shared" si="5"/>
        <v>0</v>
      </c>
      <c r="T28" s="19">
        <f t="shared" si="5"/>
        <v>-14020.851473445042</v>
      </c>
      <c r="U28" s="19">
        <f t="shared" si="5"/>
        <v>0</v>
      </c>
      <c r="V28" s="19">
        <f t="shared" si="5"/>
        <v>0</v>
      </c>
      <c r="W28" s="19">
        <f t="shared" si="5"/>
        <v>0</v>
      </c>
      <c r="X28" s="19">
        <f t="shared" si="5"/>
        <v>0</v>
      </c>
      <c r="Y28" s="19">
        <f t="shared" si="5"/>
        <v>0</v>
      </c>
      <c r="Z28" s="19">
        <f t="shared" si="5"/>
        <v>0</v>
      </c>
      <c r="AA28" s="19">
        <f t="shared" si="5"/>
        <v>-15755.003610738797</v>
      </c>
      <c r="AB28" s="19">
        <f t="shared" si="5"/>
        <v>0</v>
      </c>
      <c r="AC28" s="19">
        <f t="shared" si="5"/>
        <v>0</v>
      </c>
      <c r="AD28" s="19">
        <f t="shared" si="5"/>
        <v>0</v>
      </c>
      <c r="AE28" s="19">
        <f t="shared" si="5"/>
        <v>0</v>
      </c>
      <c r="AF28" s="19">
        <f t="shared" si="5"/>
        <v>0</v>
      </c>
      <c r="AG28" s="19">
        <f t="shared" si="5"/>
        <v>0</v>
      </c>
      <c r="AH28" s="19">
        <f t="shared" si="5"/>
        <v>-17543.065013568867</v>
      </c>
      <c r="AI28" s="19">
        <f t="shared" si="5"/>
        <v>0</v>
      </c>
      <c r="AJ28" s="19">
        <f t="shared" si="5"/>
        <v>0</v>
      </c>
      <c r="AK28" s="19">
        <f t="shared" si="5"/>
        <v>0</v>
      </c>
      <c r="AL28" s="19">
        <f t="shared" si="5"/>
        <v>0</v>
      </c>
      <c r="AM28" s="19"/>
      <c r="AN28" s="19"/>
      <c r="AO28" s="19"/>
      <c r="AP28" s="19"/>
      <c r="AQ28" s="19"/>
      <c r="AR28" s="19"/>
      <c r="AS28" s="19"/>
      <c r="AT28" s="19"/>
      <c r="AU28" s="19"/>
      <c r="AV28" s="19"/>
      <c r="AW28" s="19"/>
      <c r="AX28" s="19"/>
      <c r="AY28" s="19"/>
      <c r="AZ28" s="19"/>
      <c r="BA28" s="19"/>
      <c r="BB28" s="19"/>
      <c r="BC28" s="19"/>
      <c r="BD28" s="19"/>
      <c r="BE28" s="19"/>
      <c r="BF28" s="19"/>
      <c r="BG28" s="19"/>
      <c r="BH28" s="19"/>
      <c r="BI28" s="19"/>
      <c r="BJ28" s="19"/>
      <c r="BK28" s="19"/>
      <c r="BL28" s="19"/>
      <c r="BM28" s="19"/>
      <c r="BN28" s="19"/>
      <c r="BO28" s="19"/>
      <c r="BP28" s="19"/>
      <c r="BQ28" s="19"/>
      <c r="BR28" s="19"/>
      <c r="BS28" s="19"/>
      <c r="BT28" s="19"/>
      <c r="BU28" s="19"/>
      <c r="BV28" s="19"/>
      <c r="BW28" s="19"/>
      <c r="BX28" s="19"/>
      <c r="BY28" s="19"/>
      <c r="BZ28" s="19"/>
      <c r="CA28" s="19"/>
      <c r="CB28" s="19"/>
      <c r="CC28" s="19"/>
      <c r="CD28" s="19"/>
    </row>
    <row r="29" spans="1:82" s="31" customFormat="1">
      <c r="A29" s="2"/>
      <c r="B29" s="30" t="s">
        <v>21</v>
      </c>
      <c r="C29" s="1"/>
      <c r="E29" s="18">
        <f>SUM(G29:AL29)</f>
        <v>20462.214339667367</v>
      </c>
      <c r="F29" s="1"/>
      <c r="G29" s="19">
        <f>G24*G35</f>
        <v>0</v>
      </c>
      <c r="H29" s="19">
        <f t="shared" ref="H29:AL29" si="6">H24*H35</f>
        <v>1056.5652469558395</v>
      </c>
      <c r="I29" s="19">
        <f t="shared" si="6"/>
        <v>1249.9593176849251</v>
      </c>
      <c r="J29" s="19">
        <f t="shared" si="6"/>
        <v>1111.0749490532664</v>
      </c>
      <c r="K29" s="19">
        <f t="shared" si="6"/>
        <v>987.62217693623677</v>
      </c>
      <c r="L29" s="19">
        <f t="shared" si="6"/>
        <v>877.88637949887698</v>
      </c>
      <c r="M29" s="19">
        <f t="shared" si="6"/>
        <v>876.68128430749414</v>
      </c>
      <c r="N29" s="19">
        <f t="shared" si="6"/>
        <v>870.37186109985078</v>
      </c>
      <c r="O29" s="19">
        <f t="shared" si="6"/>
        <v>773.66387653320066</v>
      </c>
      <c r="P29" s="19">
        <f t="shared" si="6"/>
        <v>687.70122358506728</v>
      </c>
      <c r="Q29" s="19">
        <f t="shared" si="6"/>
        <v>611.28997652005955</v>
      </c>
      <c r="R29" s="19">
        <f t="shared" si="6"/>
        <v>543.36886801783066</v>
      </c>
      <c r="S29" s="19">
        <f t="shared" si="6"/>
        <v>482.99454934918288</v>
      </c>
      <c r="T29" s="19">
        <f t="shared" si="6"/>
        <v>538.79467517750027</v>
      </c>
      <c r="U29" s="19">
        <f t="shared" si="6"/>
        <v>582.44272485481383</v>
      </c>
      <c r="V29" s="19">
        <f t="shared" si="6"/>
        <v>517.7268665376123</v>
      </c>
      <c r="W29" s="19">
        <f t="shared" si="6"/>
        <v>460.20165914454412</v>
      </c>
      <c r="X29" s="19">
        <f t="shared" si="6"/>
        <v>409.06814146181699</v>
      </c>
      <c r="Y29" s="19">
        <f t="shared" si="6"/>
        <v>363.6161257438373</v>
      </c>
      <c r="Z29" s="19">
        <f t="shared" si="6"/>
        <v>323.21433399452201</v>
      </c>
      <c r="AA29" s="19">
        <f t="shared" si="6"/>
        <v>410.3070106403332</v>
      </c>
      <c r="AB29" s="19">
        <f t="shared" si="6"/>
        <v>481.0344873994265</v>
      </c>
      <c r="AC29" s="19">
        <f t="shared" si="6"/>
        <v>427.58621102171247</v>
      </c>
      <c r="AD29" s="19">
        <f t="shared" si="6"/>
        <v>380.07663201929989</v>
      </c>
      <c r="AE29" s="19">
        <f t="shared" si="6"/>
        <v>337.84589512826659</v>
      </c>
      <c r="AF29" s="19">
        <f t="shared" si="6"/>
        <v>300.30746233623682</v>
      </c>
      <c r="AG29" s="19">
        <f t="shared" si="6"/>
        <v>266.93996652109945</v>
      </c>
      <c r="AH29" s="19">
        <f t="shared" si="6"/>
        <v>374.24543461626126</v>
      </c>
      <c r="AI29" s="19">
        <f t="shared" si="6"/>
        <v>462.18077816980565</v>
      </c>
      <c r="AJ29" s="19">
        <f t="shared" si="6"/>
        <v>410.82735837316051</v>
      </c>
      <c r="AK29" s="19">
        <f t="shared" si="6"/>
        <v>365.17987410947597</v>
      </c>
      <c r="AL29" s="19">
        <f t="shared" si="6"/>
        <v>2921.4389928758078</v>
      </c>
      <c r="AM29" s="19"/>
      <c r="AN29" s="19"/>
      <c r="AO29" s="19"/>
      <c r="AP29" s="19"/>
      <c r="AQ29" s="19"/>
      <c r="AR29" s="19"/>
      <c r="AS29" s="19"/>
      <c r="AT29" s="19"/>
      <c r="AU29" s="19"/>
      <c r="AV29" s="19"/>
      <c r="AW29" s="19"/>
      <c r="AX29" s="19"/>
      <c r="AY29" s="19"/>
      <c r="AZ29" s="19"/>
      <c r="BA29" s="19"/>
      <c r="BB29" s="19"/>
      <c r="BC29" s="19"/>
      <c r="BD29" s="19"/>
      <c r="BE29" s="19"/>
      <c r="BF29" s="19"/>
      <c r="BG29" s="19"/>
      <c r="BH29" s="19"/>
      <c r="BI29" s="19"/>
      <c r="BJ29" s="19"/>
      <c r="BK29" s="19"/>
      <c r="BL29" s="19"/>
      <c r="BM29" s="19"/>
      <c r="BN29" s="19"/>
      <c r="BO29" s="19"/>
      <c r="BP29" s="19"/>
      <c r="BQ29" s="19"/>
      <c r="BR29" s="19"/>
      <c r="BS29" s="19"/>
      <c r="BT29" s="19"/>
      <c r="BU29" s="19"/>
      <c r="BV29" s="19"/>
      <c r="BW29" s="19"/>
      <c r="BX29" s="19"/>
      <c r="BY29" s="19"/>
      <c r="BZ29" s="19"/>
      <c r="CA29" s="19"/>
      <c r="CB29" s="19"/>
      <c r="CC29" s="19"/>
      <c r="CD29" s="19"/>
    </row>
    <row r="30" spans="1:82" s="31" customFormat="1">
      <c r="A30" s="2"/>
      <c r="B30" s="1" t="s">
        <v>22</v>
      </c>
      <c r="C30" s="1"/>
      <c r="E30" s="23">
        <f t="shared" ref="E30:AL30" si="7">SUM(E27:E29)</f>
        <v>-140003.88750893797</v>
      </c>
      <c r="F30" s="1"/>
      <c r="G30" s="23">
        <f t="shared" si="7"/>
        <v>0</v>
      </c>
      <c r="H30" s="23">
        <f t="shared" si="7"/>
        <v>-69356.453041518136</v>
      </c>
      <c r="I30" s="23">
        <f t="shared" si="7"/>
        <v>-18763.297989455903</v>
      </c>
      <c r="J30" s="23">
        <f t="shared" si="7"/>
        <v>1100.7820475443727</v>
      </c>
      <c r="K30" s="23">
        <f t="shared" si="7"/>
        <v>977.59693953277542</v>
      </c>
      <c r="L30" s="23">
        <f t="shared" si="7"/>
        <v>-2403.8294357319714</v>
      </c>
      <c r="M30" s="23">
        <f t="shared" si="7"/>
        <v>-11472.407348702662</v>
      </c>
      <c r="N30" s="23">
        <f t="shared" si="7"/>
        <v>860.36145660305624</v>
      </c>
      <c r="O30" s="23">
        <f t="shared" si="7"/>
        <v>763.91378988384042</v>
      </c>
      <c r="P30" s="23">
        <f t="shared" si="7"/>
        <v>678.20468528829088</v>
      </c>
      <c r="Q30" s="23">
        <f t="shared" si="7"/>
        <v>602.0403931198897</v>
      </c>
      <c r="R30" s="23">
        <f t="shared" si="7"/>
        <v>534.35981751932002</v>
      </c>
      <c r="S30" s="23">
        <f t="shared" si="7"/>
        <v>-2246.6312835964331</v>
      </c>
      <c r="T30" s="23">
        <f t="shared" si="7"/>
        <v>-13490.841672366842</v>
      </c>
      <c r="U30" s="23">
        <f t="shared" si="7"/>
        <v>573.42402041029152</v>
      </c>
      <c r="V30" s="23">
        <f t="shared" si="7"/>
        <v>508.94269105027615</v>
      </c>
      <c r="W30" s="23">
        <f t="shared" si="7"/>
        <v>451.64591375262336</v>
      </c>
      <c r="X30" s="23">
        <f t="shared" si="7"/>
        <v>400.73488590278305</v>
      </c>
      <c r="Y30" s="23">
        <f t="shared" si="7"/>
        <v>355.49957423007373</v>
      </c>
      <c r="Z30" s="23">
        <f t="shared" si="7"/>
        <v>-1947.2647191143269</v>
      </c>
      <c r="AA30" s="23">
        <f t="shared" si="7"/>
        <v>-15352.606736063393</v>
      </c>
      <c r="AB30" s="23">
        <f t="shared" si="7"/>
        <v>472.89662249489345</v>
      </c>
      <c r="AC30" s="23">
        <f t="shared" si="7"/>
        <v>419.65996908159991</v>
      </c>
      <c r="AD30" s="23">
        <f t="shared" si="7"/>
        <v>372.35650984595145</v>
      </c>
      <c r="AE30" s="23">
        <f t="shared" si="7"/>
        <v>330.32653263318491</v>
      </c>
      <c r="AF30" s="23">
        <f t="shared" si="7"/>
        <v>292.98363881856864</v>
      </c>
      <c r="AG30" s="23">
        <f t="shared" si="7"/>
        <v>-1621.6779265524624</v>
      </c>
      <c r="AH30" s="23">
        <f t="shared" si="7"/>
        <v>-17175.966913897311</v>
      </c>
      <c r="AI30" s="23">
        <f t="shared" si="7"/>
        <v>454.83234074285838</v>
      </c>
      <c r="AJ30" s="23">
        <f t="shared" si="7"/>
        <v>403.67001506369883</v>
      </c>
      <c r="AK30" s="23">
        <f t="shared" si="7"/>
        <v>358.20865556692701</v>
      </c>
      <c r="AL30" s="23">
        <f t="shared" si="7"/>
        <v>2914.6490589762093</v>
      </c>
      <c r="AM30" s="19"/>
      <c r="AN30" s="19"/>
      <c r="AO30" s="19"/>
      <c r="AP30" s="19"/>
      <c r="AQ30" s="19"/>
      <c r="AR30" s="19"/>
      <c r="AS30" s="19"/>
      <c r="AT30" s="19"/>
      <c r="AU30" s="19"/>
      <c r="AV30" s="19"/>
      <c r="AW30" s="19"/>
      <c r="AX30" s="19"/>
      <c r="AY30" s="19"/>
      <c r="AZ30" s="19"/>
      <c r="BA30" s="19"/>
      <c r="BB30" s="19"/>
      <c r="BC30" s="19"/>
      <c r="BD30" s="19"/>
      <c r="BE30" s="19"/>
      <c r="BF30" s="19"/>
      <c r="BG30" s="19"/>
      <c r="BH30" s="19"/>
      <c r="BI30" s="19"/>
      <c r="BJ30" s="19"/>
      <c r="BK30" s="19"/>
      <c r="BL30" s="19"/>
      <c r="BM30" s="19"/>
      <c r="BN30" s="19"/>
      <c r="BO30" s="19"/>
      <c r="BP30" s="19"/>
      <c r="BQ30" s="19"/>
      <c r="BR30" s="19"/>
      <c r="BS30" s="19"/>
      <c r="BT30" s="19"/>
      <c r="BU30" s="19"/>
      <c r="BV30" s="19"/>
      <c r="BW30" s="19"/>
      <c r="BX30" s="19"/>
      <c r="BY30" s="19"/>
      <c r="BZ30" s="19"/>
      <c r="CA30" s="19"/>
      <c r="CB30" s="19"/>
      <c r="CC30" s="19"/>
      <c r="CD30" s="19"/>
    </row>
    <row r="31" spans="1:82" s="31" customFormat="1">
      <c r="A31" s="2"/>
      <c r="C31" s="1"/>
      <c r="E31" s="32"/>
      <c r="F31" s="1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  <c r="AN31" s="22"/>
      <c r="AO31" s="22"/>
      <c r="AP31" s="22"/>
      <c r="AQ31" s="22"/>
      <c r="AR31" s="22"/>
      <c r="AS31" s="22"/>
      <c r="AT31" s="22"/>
      <c r="AU31" s="22"/>
      <c r="AV31" s="22"/>
      <c r="AW31" s="22"/>
      <c r="AX31" s="22"/>
      <c r="AY31" s="22"/>
      <c r="AZ31" s="22"/>
      <c r="BA31" s="22"/>
      <c r="BB31" s="22"/>
      <c r="BC31" s="22"/>
      <c r="BD31" s="22"/>
      <c r="BE31" s="22"/>
      <c r="BF31" s="22"/>
      <c r="BG31" s="22"/>
      <c r="BH31" s="22"/>
      <c r="BI31" s="22"/>
      <c r="BJ31" s="22"/>
      <c r="BK31" s="22"/>
      <c r="BL31" s="22"/>
      <c r="BM31" s="22"/>
      <c r="BN31" s="22"/>
      <c r="BO31" s="22"/>
      <c r="BP31" s="22"/>
      <c r="BQ31" s="22"/>
      <c r="BR31" s="22"/>
      <c r="BS31" s="22"/>
      <c r="BT31" s="22"/>
      <c r="BU31" s="22"/>
      <c r="BV31" s="22"/>
      <c r="BW31" s="22"/>
      <c r="BX31" s="22"/>
      <c r="BY31" s="22"/>
      <c r="BZ31" s="22"/>
      <c r="CA31" s="22"/>
      <c r="CB31" s="22"/>
      <c r="CC31" s="22"/>
      <c r="CD31" s="22"/>
    </row>
    <row r="32" spans="1:82" ht="16">
      <c r="B32" s="1"/>
      <c r="C32" s="1"/>
      <c r="E32" s="33"/>
      <c r="F32" s="1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</row>
    <row r="33" spans="1:70">
      <c r="B33" s="35" t="s">
        <v>23</v>
      </c>
      <c r="C33" s="1"/>
      <c r="E33" s="36">
        <f>SUM(G30:AL30)</f>
        <v>-140003.88750893791</v>
      </c>
      <c r="F33" s="1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/>
      <c r="AJ33" s="27"/>
      <c r="AK33" s="27"/>
      <c r="AL33" s="27"/>
    </row>
    <row r="34" spans="1:70">
      <c r="B34" s="13"/>
      <c r="C34" s="1"/>
      <c r="E34" s="37"/>
      <c r="F34" s="1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/>
      <c r="AJ34" s="27"/>
      <c r="AK34" s="27"/>
      <c r="AL34" s="27"/>
    </row>
    <row r="35" spans="1:70" s="40" customFormat="1">
      <c r="A35" s="39"/>
      <c r="B35" s="2" t="s">
        <v>24</v>
      </c>
      <c r="C35" s="39"/>
      <c r="E35" s="41"/>
      <c r="F35" s="39"/>
      <c r="G35" s="42">
        <v>1</v>
      </c>
      <c r="H35" s="43">
        <f>G35/(1+0.0575)^0.5</f>
        <v>0.97243327665263024</v>
      </c>
      <c r="I35" s="43">
        <f>H35/(1+0.0575)^1</f>
        <v>0.91955865404504034</v>
      </c>
      <c r="J35" s="43">
        <f t="shared" ref="J35:BR35" si="8">I35/(1+0.0575)^1</f>
        <v>0.8695590109172957</v>
      </c>
      <c r="K35" s="43">
        <f t="shared" si="8"/>
        <v>0.82227802450808096</v>
      </c>
      <c r="L35" s="43">
        <f t="shared" si="8"/>
        <v>0.77756787187525378</v>
      </c>
      <c r="M35" s="43">
        <f t="shared" si="8"/>
        <v>0.73528876773073637</v>
      </c>
      <c r="N35" s="43">
        <f t="shared" si="8"/>
        <v>0.69530852740495153</v>
      </c>
      <c r="O35" s="43">
        <f t="shared" si="8"/>
        <v>0.65750215357442221</v>
      </c>
      <c r="P35" s="43">
        <f t="shared" si="8"/>
        <v>0.62175144546044647</v>
      </c>
      <c r="Q35" s="43">
        <f t="shared" si="8"/>
        <v>0.58794462927701785</v>
      </c>
      <c r="R35" s="43">
        <f t="shared" si="8"/>
        <v>0.55597600877259368</v>
      </c>
      <c r="S35" s="43">
        <f t="shared" si="8"/>
        <v>0.52574563477313818</v>
      </c>
      <c r="T35" s="43">
        <f t="shared" si="8"/>
        <v>0.49715899269327485</v>
      </c>
      <c r="U35" s="43">
        <f t="shared" si="8"/>
        <v>0.47012670703855775</v>
      </c>
      <c r="V35" s="43">
        <f t="shared" si="8"/>
        <v>0.44456426197499543</v>
      </c>
      <c r="W35" s="43">
        <f t="shared" si="8"/>
        <v>0.42039173709219424</v>
      </c>
      <c r="X35" s="43">
        <f t="shared" si="8"/>
        <v>0.39753355753398978</v>
      </c>
      <c r="Y35" s="43">
        <f t="shared" si="8"/>
        <v>0.37591825771535675</v>
      </c>
      <c r="Z35" s="43">
        <f t="shared" si="8"/>
        <v>0.35547825788686216</v>
      </c>
      <c r="AA35" s="43">
        <f t="shared" si="8"/>
        <v>0.33614965284809656</v>
      </c>
      <c r="AB35" s="43">
        <f t="shared" si="8"/>
        <v>0.31787201214950028</v>
      </c>
      <c r="AC35" s="43">
        <f t="shared" si="8"/>
        <v>0.30058819115791985</v>
      </c>
      <c r="AD35" s="43">
        <f t="shared" si="8"/>
        <v>0.28424415239519607</v>
      </c>
      <c r="AE35" s="43">
        <f t="shared" si="8"/>
        <v>0.26878879659120192</v>
      </c>
      <c r="AF35" s="43">
        <f t="shared" si="8"/>
        <v>0.25417380292312236</v>
      </c>
      <c r="AG35" s="43">
        <f t="shared" si="8"/>
        <v>0.24035347794148684</v>
      </c>
      <c r="AH35" s="43">
        <f t="shared" si="8"/>
        <v>0.22728461271062583</v>
      </c>
      <c r="AI35" s="43">
        <f t="shared" si="8"/>
        <v>0.21492634771690383</v>
      </c>
      <c r="AJ35" s="43">
        <f t="shared" si="8"/>
        <v>0.20324004512236768</v>
      </c>
      <c r="AK35" s="43">
        <f t="shared" si="8"/>
        <v>0.19218916796441385</v>
      </c>
      <c r="AL35" s="43">
        <f t="shared" si="8"/>
        <v>0.18173916592379558</v>
      </c>
      <c r="AM35" s="43">
        <f t="shared" si="8"/>
        <v>0.17185736730382559</v>
      </c>
      <c r="AN35" s="43">
        <f t="shared" si="8"/>
        <v>0.16251287688305019</v>
      </c>
      <c r="AO35" s="43">
        <f t="shared" si="8"/>
        <v>0.15367647932203327</v>
      </c>
      <c r="AP35" s="43">
        <f t="shared" si="8"/>
        <v>0.14532054782225368</v>
      </c>
      <c r="AQ35" s="43">
        <f t="shared" si="8"/>
        <v>0.13741895775154012</v>
      </c>
      <c r="AR35" s="43">
        <f t="shared" si="8"/>
        <v>0.12994700496599537</v>
      </c>
      <c r="AS35" s="43">
        <f t="shared" si="8"/>
        <v>0.12288132857304526</v>
      </c>
      <c r="AT35" s="43">
        <f t="shared" si="8"/>
        <v>0.11619983789413263</v>
      </c>
      <c r="AU35" s="43">
        <f t="shared" si="8"/>
        <v>0.10988164339870697</v>
      </c>
      <c r="AV35" s="43">
        <f t="shared" si="8"/>
        <v>0.10390699139357633</v>
      </c>
      <c r="AW35" s="43">
        <f t="shared" si="8"/>
        <v>9.8257202263429141E-2</v>
      </c>
      <c r="AX35" s="43">
        <f t="shared" si="8"/>
        <v>9.2914612069436534E-2</v>
      </c>
      <c r="AY35" s="43">
        <f t="shared" si="8"/>
        <v>8.7862517323344227E-2</v>
      </c>
      <c r="AZ35" s="43">
        <f t="shared" si="8"/>
        <v>8.30851227643917E-2</v>
      </c>
      <c r="BA35" s="43">
        <f t="shared" si="8"/>
        <v>7.8567491975784109E-2</v>
      </c>
      <c r="BB35" s="43">
        <f t="shared" si="8"/>
        <v>7.4295500686320667E-2</v>
      </c>
      <c r="BC35" s="43">
        <f t="shared" si="8"/>
        <v>7.0255792611177925E-2</v>
      </c>
      <c r="BD35" s="43">
        <f t="shared" si="8"/>
        <v>6.643573769378526E-2</v>
      </c>
      <c r="BE35" s="43">
        <f t="shared" si="8"/>
        <v>6.2823392618236648E-2</v>
      </c>
      <c r="BF35" s="43">
        <f t="shared" si="8"/>
        <v>5.9407463468781695E-2</v>
      </c>
      <c r="BG35" s="43">
        <f t="shared" si="8"/>
        <v>5.6177270419651718E-2</v>
      </c>
      <c r="BH35" s="43">
        <f t="shared" si="8"/>
        <v>5.3122714344824316E-2</v>
      </c>
      <c r="BI35" s="43">
        <f t="shared" si="8"/>
        <v>5.0234245243332684E-2</v>
      </c>
      <c r="BJ35" s="43">
        <f t="shared" si="8"/>
        <v>4.7502832381402058E-2</v>
      </c>
      <c r="BK35" s="43">
        <f t="shared" si="8"/>
        <v>4.4919936058063409E-2</v>
      </c>
      <c r="BL35" s="43">
        <f t="shared" si="8"/>
        <v>4.2477480905970123E-2</v>
      </c>
      <c r="BM35" s="43">
        <f t="shared" si="8"/>
        <v>4.0167830643943372E-2</v>
      </c>
      <c r="BN35" s="43">
        <f t="shared" si="8"/>
        <v>3.7983764202310512E-2</v>
      </c>
      <c r="BO35" s="43">
        <f t="shared" si="8"/>
        <v>3.5918453146392915E-2</v>
      </c>
      <c r="BP35" s="43">
        <f t="shared" si="8"/>
        <v>3.3965440327558306E-2</v>
      </c>
      <c r="BQ35" s="43">
        <f t="shared" si="8"/>
        <v>3.2118619695090597E-2</v>
      </c>
      <c r="BR35" s="43">
        <f t="shared" si="8"/>
        <v>3.0372217205759427E-2</v>
      </c>
    </row>
  </sheetData>
  <pageMargins left="0.7" right="0.7" top="0.75" bottom="0.75" header="0.3" footer="0.3"/>
  <pageSetup scale="76" fitToWidth="4" orientation="landscape" r:id="rId1"/>
  <colBreaks count="2" manualBreakCount="2">
    <brk id="17" max="33" man="1"/>
    <brk id="33" max="33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F104D678EF2B94B9C35E5005AA0C69D" ma:contentTypeVersion="4" ma:contentTypeDescription="Create a new document." ma:contentTypeScope="" ma:versionID="ae758419d8320a56b2f0582871acada1">
  <xsd:schema xmlns:xsd="http://www.w3.org/2001/XMLSchema" xmlns:xs="http://www.w3.org/2001/XMLSchema" xmlns:p="http://schemas.microsoft.com/office/2006/metadata/properties" xmlns:ns2="35e6ce4d-d5f8-44ac-ac7a-3530ff49cd20" targetNamespace="http://schemas.microsoft.com/office/2006/metadata/properties" ma:root="true" ma:fieldsID="ae5a9f2d61056e6f56cc60b89baaa59d" ns2:_="">
    <xsd:import namespace="35e6ce4d-d5f8-44ac-ac7a-3530ff49cd2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e6ce4d-d5f8-44ac-ac7a-3530ff49cd2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4EF519F-995F-42CB-B09B-81D2A483D1CC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7e0d5db4-ab98-4ddf-9e21-4fcaf0735e70"/>
    <ds:schemaRef ds:uri="http://schemas.microsoft.com/office/2006/documentManagement/types"/>
    <ds:schemaRef ds:uri="http://schemas.microsoft.com/office/2006/metadata/properties"/>
    <ds:schemaRef ds:uri="http://purl.org/dc/elements/1.1/"/>
    <ds:schemaRef ds:uri="06bdb4c5-b16f-4beb-be0d-abf83175eded"/>
    <ds:schemaRef ds:uri="http://schemas.microsoft.com/sharepoint/v3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3DA6BFF9-5FA9-4217-BBBC-8DDE5590BEDE}"/>
</file>

<file path=customXml/itemProps3.xml><?xml version="1.0" encoding="utf-8"?>
<ds:datastoreItem xmlns:ds="http://schemas.openxmlformats.org/officeDocument/2006/customXml" ds:itemID="{CA1655C7-016A-4F91-87B0-928727D774F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Full Replacement</vt:lpstr>
      <vt:lpstr>Extensive Inspection_Repair</vt:lpstr>
      <vt:lpstr>'Extensive Inspection_Repair'!Print_Area</vt:lpstr>
      <vt:lpstr>'Full Replacemen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linda Wong</dc:creator>
  <cp:keywords/>
  <dc:description/>
  <cp:lastModifiedBy>Preet Gill</cp:lastModifiedBy>
  <cp:revision/>
  <dcterms:created xsi:type="dcterms:W3CDTF">2024-09-10T21:19:40Z</dcterms:created>
  <dcterms:modified xsi:type="dcterms:W3CDTF">2024-11-14T16:49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9-10T21:19:47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75c3e918-c954-455e-80db-ea8e3cae59bc</vt:lpwstr>
  </property>
  <property fmtid="{D5CDD505-2E9C-101B-9397-08002B2CF9AE}" pid="8" name="MSIP_Label_b1a6f161-e42b-4c47-8f69-f6a81e023e2d_ContentBits">
    <vt:lpwstr>0</vt:lpwstr>
  </property>
  <property fmtid="{D5CDD505-2E9C-101B-9397-08002B2CF9AE}" pid="9" name="_AdHocReviewCycleID">
    <vt:i4>1506971874</vt:i4>
  </property>
  <property fmtid="{D5CDD505-2E9C-101B-9397-08002B2CF9AE}" pid="10" name="_NewReviewCycle">
    <vt:lpwstr/>
  </property>
  <property fmtid="{D5CDD505-2E9C-101B-9397-08002B2CF9AE}" pid="11" name="_EmailSubject">
    <vt:lpwstr>JT2.20 Attachments (x3)</vt:lpwstr>
  </property>
  <property fmtid="{D5CDD505-2E9C-101B-9397-08002B2CF9AE}" pid="12" name="_AuthorEmail">
    <vt:lpwstr>Aron.Murdoch@enbridge.com</vt:lpwstr>
  </property>
  <property fmtid="{D5CDD505-2E9C-101B-9397-08002B2CF9AE}" pid="13" name="_AuthorEmailDisplayName">
    <vt:lpwstr>Aron Murdoch</vt:lpwstr>
  </property>
  <property fmtid="{D5CDD505-2E9C-101B-9397-08002B2CF9AE}" pid="14" name="_PreviousAdHocReviewCycleID">
    <vt:i4>1763270703</vt:i4>
  </property>
  <property fmtid="{D5CDD505-2E9C-101B-9397-08002B2CF9AE}" pid="15" name="ContentTypeId">
    <vt:lpwstr>0x0101006F104D678EF2B94B9C35E5005AA0C69D</vt:lpwstr>
  </property>
  <property fmtid="{D5CDD505-2E9C-101B-9397-08002B2CF9AE}" pid="16" name="MediaServiceImageTags">
    <vt:lpwstr/>
  </property>
  <property fmtid="{D5CDD505-2E9C-101B-9397-08002B2CF9AE}" pid="17" name="_ReviewingToolsShownOnce">
    <vt:lpwstr/>
  </property>
</Properties>
</file>